   <c r="N21454" s="66" t="s">
        <v>21927</v>
      </c>
      <c r="O21454" s="66" t="s">
        <v>2405</v>
      </c>
      <c r="P21454" s="66" t="s">
        <v>2406</v>
      </c>
      <c r="Q21454" s="66" t="s">
        <v>2405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6"/>
      <c r="B21455" s="66" t="s">
        <v>2411</v>
      </c>
      <c r="C21455" s="66" t="s">
        <v>2410</v>
      </c>
      <c r="D21455" s="66" t="s">
        <v>21926</v>
      </c>
      <c r="E21455" s="66" t="s">
        <v>21925</v>
      </c>
      <c r="F21455" s="66">
        <v>1.3</v>
      </c>
      <c r="G21455" s="66">
        <v>40.691400000000002</v>
      </c>
      <c r="H21455" s="66">
        <v>-80.323899999999995</v>
      </c>
      <c r="I21455" s="66" t="s">
        <v>2260</v>
      </c>
      <c r="M21455" s="66">
        <v>2013</v>
      </c>
      <c r="N21455" s="66" t="s">
        <v>6123</v>
      </c>
      <c r="O21455" s="66" t="s">
        <v>2405</v>
      </c>
      <c r="P21455" s="66" t="s">
        <v>2406</v>
      </c>
      <c r="Q21455" s="66" t="s">
        <v>2405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6"/>
      <c r="B21456" s="66" t="s">
        <v>2411</v>
      </c>
      <c r="C21456" s="66" t="s">
        <v>2410</v>
      </c>
      <c r="D21456" s="66" t="s">
        <v>21924</v>
      </c>
      <c r="E21456" s="66" t="s">
        <v>21923</v>
      </c>
      <c r="F21456" s="66">
        <v>1846.8</v>
      </c>
      <c r="G21456" s="66">
        <v>40.621899999999997</v>
      </c>
      <c r="H21456" s="66">
        <v>-80.433599999999998</v>
      </c>
      <c r="I21456" s="66" t="s">
        <v>2730</v>
      </c>
      <c r="M21456" s="66">
        <v>1981.5</v>
      </c>
      <c r="N21456" s="66" t="s">
        <v>9461</v>
      </c>
      <c r="O21456" s="66" t="s">
        <v>2405</v>
      </c>
      <c r="P21456" s="66" t="s">
        <v>2406</v>
      </c>
      <c r="Q21456" s="66" t="s">
        <v>2405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6"/>
      <c r="B21457" s="66" t="s">
        <v>2411</v>
      </c>
      <c r="C21457" s="66" t="s">
        <v>2410</v>
      </c>
      <c r="D21457" s="66" t="s">
        <v>21922</v>
      </c>
      <c r="E21457" s="66" t="s">
        <v>21921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7</v>
      </c>
      <c r="O21457" s="66" t="s">
        <v>2405</v>
      </c>
      <c r="P21457" s="66" t="s">
        <v>2406</v>
      </c>
      <c r="Q21457" s="66" t="s">
        <v>2405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6"/>
      <c r="B21458" s="66" t="s">
        <v>2411</v>
      </c>
      <c r="C21458" s="66" t="s">
        <v>2410</v>
      </c>
      <c r="D21458" s="66" t="s">
        <v>21920</v>
      </c>
      <c r="E21458" s="66" t="s">
        <v>21919</v>
      </c>
      <c r="F21458" s="66">
        <v>1.8</v>
      </c>
      <c r="G21458" s="66">
        <v>40.568300000000001</v>
      </c>
      <c r="H21458" s="66">
        <v>-74.242500000000007</v>
      </c>
      <c r="I21458" s="66" t="s">
        <v>2260</v>
      </c>
      <c r="M21458" s="66">
        <v>2012</v>
      </c>
      <c r="N21458" s="66" t="s">
        <v>15619</v>
      </c>
      <c r="O21458" s="66" t="s">
        <v>2405</v>
      </c>
      <c r="P21458" s="66" t="s">
        <v>2406</v>
      </c>
      <c r="Q21458" s="66" t="s">
        <v>2405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6"/>
      <c r="B21459" s="66" t="s">
        <v>2411</v>
      </c>
      <c r="C21459" s="66" t="s">
        <v>2410</v>
      </c>
      <c r="D21459" s="66" t="s">
        <v>21918</v>
      </c>
      <c r="E21459" s="66" t="s">
        <v>21917</v>
      </c>
      <c r="F21459" s="66">
        <v>3</v>
      </c>
      <c r="G21459" s="66">
        <v>37.335000000000001</v>
      </c>
      <c r="H21459" s="66">
        <v>-79.480999999999995</v>
      </c>
      <c r="I21459" s="66" t="s">
        <v>2260</v>
      </c>
      <c r="M21459" s="66">
        <v>2018</v>
      </c>
      <c r="N21459" s="66" t="s">
        <v>21916</v>
      </c>
      <c r="O21459" s="66" t="s">
        <v>2405</v>
      </c>
      <c r="P21459" s="66" t="s">
        <v>2406</v>
      </c>
      <c r="Q21459" s="66" t="s">
        <v>2405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6"/>
      <c r="B21460" s="66" t="s">
        <v>2411</v>
      </c>
      <c r="C21460" s="66" t="s">
        <v>2410</v>
      </c>
      <c r="D21460" s="66" t="s">
        <v>21915</v>
      </c>
      <c r="E21460" s="66" t="s">
        <v>21914</v>
      </c>
      <c r="F21460" s="66">
        <v>50.4</v>
      </c>
      <c r="G21460" s="66">
        <v>43.256900000000002</v>
      </c>
      <c r="H21460" s="66">
        <v>-84.499700000000004</v>
      </c>
      <c r="I21460" s="66" t="s">
        <v>1389</v>
      </c>
      <c r="M21460" s="66">
        <v>2015</v>
      </c>
      <c r="N21460" s="66" t="s">
        <v>21913</v>
      </c>
      <c r="O21460" s="66" t="s">
        <v>2405</v>
      </c>
      <c r="P21460" s="66" t="s">
        <v>2406</v>
      </c>
      <c r="Q21460" s="66" t="s">
        <v>2405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6"/>
      <c r="B21461" s="66" t="s">
        <v>2411</v>
      </c>
      <c r="C21461" s="66" t="s">
        <v>2410</v>
      </c>
      <c r="D21461" s="66" t="s">
        <v>21912</v>
      </c>
      <c r="E21461" s="66" t="s">
        <v>21911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9</v>
      </c>
      <c r="M21461" s="66">
        <v>2013</v>
      </c>
      <c r="N21461" s="66" t="s">
        <v>21910</v>
      </c>
      <c r="O21461" s="66" t="s">
        <v>2405</v>
      </c>
      <c r="P21461" s="66" t="s">
        <v>2406</v>
      </c>
      <c r="Q21461" s="66" t="s">
        <v>2405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6"/>
      <c r="B21462" s="66" t="s">
        <v>2411</v>
      </c>
      <c r="C21462" s="66" t="s">
        <v>2410</v>
      </c>
      <c r="D21462" s="66" t="s">
        <v>21909</v>
      </c>
      <c r="E21462" s="66" t="s">
        <v>21908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8</v>
      </c>
      <c r="O21462" s="66" t="s">
        <v>2405</v>
      </c>
      <c r="P21462" s="66" t="s">
        <v>2406</v>
      </c>
      <c r="Q21462" s="66" t="s">
        <v>2405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6"/>
      <c r="B21463" s="66" t="s">
        <v>2411</v>
      </c>
      <c r="C21463" s="66" t="s">
        <v>2410</v>
      </c>
      <c r="D21463" s="66" t="s">
        <v>21907</v>
      </c>
      <c r="E21463" s="66" t="s">
        <v>21906</v>
      </c>
      <c r="F21463" s="66">
        <v>100.5</v>
      </c>
      <c r="G21463" s="66">
        <v>38.087800000000001</v>
      </c>
      <c r="H21463" s="66">
        <v>-80.492500000000007</v>
      </c>
      <c r="I21463" s="66" t="s">
        <v>1389</v>
      </c>
      <c r="M21463" s="66">
        <v>2010</v>
      </c>
      <c r="N21463" s="66" t="s">
        <v>2706</v>
      </c>
      <c r="O21463" s="66" t="s">
        <v>2405</v>
      </c>
      <c r="P21463" s="66" t="s">
        <v>2406</v>
      </c>
      <c r="Q21463" s="66" t="s">
        <v>2405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6"/>
      <c r="B21464" s="66" t="s">
        <v>2411</v>
      </c>
      <c r="C21464" s="66" t="s">
        <v>2410</v>
      </c>
      <c r="D21464" s="66" t="s">
        <v>21905</v>
      </c>
      <c r="E21464" s="66" t="s">
        <v>21904</v>
      </c>
      <c r="F21464" s="66">
        <v>31.5</v>
      </c>
      <c r="G21464" s="66">
        <v>38.087800000000001</v>
      </c>
      <c r="H21464" s="66">
        <v>-80.492500000000007</v>
      </c>
      <c r="I21464" s="66" t="s">
        <v>2503</v>
      </c>
      <c r="M21464" s="66">
        <v>2015</v>
      </c>
      <c r="N21464" s="66" t="s">
        <v>2706</v>
      </c>
      <c r="O21464" s="66" t="s">
        <v>2405</v>
      </c>
      <c r="P21464" s="66" t="s">
        <v>2406</v>
      </c>
      <c r="Q21464" s="66" t="s">
        <v>2405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6"/>
      <c r="B21465" s="66" t="s">
        <v>2411</v>
      </c>
      <c r="C21465" s="66" t="s">
        <v>2410</v>
      </c>
      <c r="D21465" s="66" t="s">
        <v>21903</v>
      </c>
      <c r="E21465" s="66" t="s">
        <v>21902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1</v>
      </c>
      <c r="O21465" s="66" t="s">
        <v>2405</v>
      </c>
      <c r="P21465" s="66" t="s">
        <v>2406</v>
      </c>
      <c r="Q21465" s="66" t="s">
        <v>2405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6"/>
      <c r="B21466" s="66" t="s">
        <v>2411</v>
      </c>
      <c r="C21466" s="66" t="s">
        <v>2410</v>
      </c>
      <c r="D21466" s="66" t="s">
        <v>21900</v>
      </c>
      <c r="E21466" s="66" t="s">
        <v>21899</v>
      </c>
      <c r="F21466" s="66">
        <v>80</v>
      </c>
      <c r="G21466" s="66">
        <v>43.16</v>
      </c>
      <c r="H21466" s="66">
        <v>-98.08</v>
      </c>
      <c r="I21466" s="66" t="s">
        <v>1389</v>
      </c>
      <c r="M21466" s="66">
        <v>2015</v>
      </c>
      <c r="N21466" s="66" t="s">
        <v>2542</v>
      </c>
      <c r="O21466" s="66" t="s">
        <v>2405</v>
      </c>
      <c r="P21466" s="66" t="s">
        <v>2406</v>
      </c>
      <c r="Q21466" s="66" t="s">
        <v>2405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6"/>
      <c r="B21467" s="66" t="s">
        <v>2411</v>
      </c>
      <c r="C21467" s="66" t="s">
        <v>2410</v>
      </c>
      <c r="D21467" s="66" t="s">
        <v>21898</v>
      </c>
      <c r="E21467" s="66" t="s">
        <v>21897</v>
      </c>
      <c r="F21467" s="66">
        <v>4</v>
      </c>
      <c r="G21467" s="66">
        <v>35.1785</v>
      </c>
      <c r="H21467" s="66">
        <v>-81.665000000000006</v>
      </c>
      <c r="I21467" s="66" t="s">
        <v>2260</v>
      </c>
      <c r="M21467" s="66">
        <v>2017</v>
      </c>
      <c r="N21467" s="66" t="s">
        <v>2447</v>
      </c>
      <c r="O21467" s="66" t="s">
        <v>2405</v>
      </c>
      <c r="P21467" s="66" t="s">
        <v>2406</v>
      </c>
      <c r="Q21467" s="66" t="s">
        <v>2405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6"/>
      <c r="B21468" s="66" t="s">
        <v>2411</v>
      </c>
      <c r="C21468" s="66" t="s">
        <v>2410</v>
      </c>
      <c r="D21468" s="66" t="s">
        <v>21896</v>
      </c>
      <c r="E21468" s="66" t="s">
        <v>21895</v>
      </c>
      <c r="F21468" s="66">
        <v>1</v>
      </c>
      <c r="G21468" s="66">
        <v>42.259500000000003</v>
      </c>
      <c r="H21468" s="66">
        <v>-72.400400000000005</v>
      </c>
      <c r="I21468" s="66" t="s">
        <v>2260</v>
      </c>
      <c r="M21468" s="66">
        <v>2016</v>
      </c>
      <c r="N21468" s="66" t="s">
        <v>6245</v>
      </c>
      <c r="O21468" s="66" t="s">
        <v>2405</v>
      </c>
      <c r="P21468" s="66" t="s">
        <v>2406</v>
      </c>
      <c r="Q21468" s="66" t="s">
        <v>2405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6"/>
      <c r="B21469" s="66" t="s">
        <v>2411</v>
      </c>
      <c r="C21469" s="66" t="s">
        <v>2410</v>
      </c>
      <c r="D21469" s="66" t="s">
        <v>21894</v>
      </c>
      <c r="E21469" s="66" t="s">
        <v>21893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2</v>
      </c>
      <c r="O21469" s="66" t="s">
        <v>2405</v>
      </c>
      <c r="P21469" s="66" t="s">
        <v>2406</v>
      </c>
      <c r="Q21469" s="66" t="s">
        <v>2405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6"/>
      <c r="B21470" s="66" t="s">
        <v>2411</v>
      </c>
      <c r="C21470" s="66" t="s">
        <v>2410</v>
      </c>
      <c r="D21470" s="66" t="s">
        <v>21892</v>
      </c>
      <c r="E21470" s="66" t="s">
        <v>21891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4</v>
      </c>
      <c r="O21470" s="66" t="s">
        <v>2405</v>
      </c>
      <c r="P21470" s="66" t="s">
        <v>2406</v>
      </c>
      <c r="Q21470" s="66" t="s">
        <v>2405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6"/>
      <c r="B21471" s="66" t="s">
        <v>2411</v>
      </c>
      <c r="C21471" s="66" t="s">
        <v>2410</v>
      </c>
      <c r="D21471" s="66" t="s">
        <v>21890</v>
      </c>
      <c r="E21471" s="66" t="s">
        <v>21889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1</v>
      </c>
      <c r="O21471" s="66" t="s">
        <v>2405</v>
      </c>
      <c r="P21471" s="66" t="s">
        <v>2406</v>
      </c>
      <c r="Q21471" s="66" t="s">
        <v>2405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6"/>
      <c r="B21472" s="66" t="s">
        <v>2411</v>
      </c>
      <c r="C21472" s="66" t="s">
        <v>2410</v>
      </c>
      <c r="D21472" s="66" t="s">
        <v>21888</v>
      </c>
      <c r="E21472" s="66" t="s">
        <v>21887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8</v>
      </c>
      <c r="O21472" s="66" t="s">
        <v>2405</v>
      </c>
      <c r="P21472" s="66" t="s">
        <v>2406</v>
      </c>
      <c r="Q21472" s="66" t="s">
        <v>2405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6"/>
      <c r="B21473" s="66" t="s">
        <v>2411</v>
      </c>
      <c r="C21473" s="66" t="s">
        <v>2410</v>
      </c>
      <c r="D21473" s="66" t="s">
        <v>21886</v>
      </c>
      <c r="E21473" s="66" t="s">
        <v>21885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8</v>
      </c>
      <c r="O21473" s="66" t="s">
        <v>2405</v>
      </c>
      <c r="P21473" s="66" t="s">
        <v>2406</v>
      </c>
      <c r="Q21473" s="66" t="s">
        <v>2405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6"/>
      <c r="B21474" s="66" t="s">
        <v>2411</v>
      </c>
      <c r="C21474" s="66" t="s">
        <v>2410</v>
      </c>
      <c r="D21474" s="66" t="s">
        <v>21884</v>
      </c>
      <c r="E21474" s="66" t="s">
        <v>21883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4</v>
      </c>
      <c r="O21474" s="66" t="s">
        <v>2405</v>
      </c>
      <c r="P21474" s="66" t="s">
        <v>2406</v>
      </c>
      <c r="Q21474" s="66" t="s">
        <v>2405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6"/>
      <c r="B21475" s="66" t="s">
        <v>2411</v>
      </c>
      <c r="C21475" s="66" t="s">
        <v>2410</v>
      </c>
      <c r="D21475" s="66" t="s">
        <v>21881</v>
      </c>
      <c r="E21475" s="66" t="s">
        <v>21882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1</v>
      </c>
      <c r="O21475" s="66" t="s">
        <v>2405</v>
      </c>
      <c r="P21475" s="66" t="s">
        <v>2406</v>
      </c>
      <c r="Q21475" s="66" t="s">
        <v>2405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6"/>
      <c r="B21476" s="66" t="s">
        <v>2411</v>
      </c>
      <c r="C21476" s="66" t="s">
        <v>2410</v>
      </c>
      <c r="D21476" s="66" t="s">
        <v>21880</v>
      </c>
      <c r="E21476" s="66" t="s">
        <v>21879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9</v>
      </c>
      <c r="O21476" s="66" t="s">
        <v>2405</v>
      </c>
      <c r="P21476" s="66" t="s">
        <v>2406</v>
      </c>
      <c r="Q21476" s="66" t="s">
        <v>2405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6"/>
      <c r="B21477" s="66" t="s">
        <v>2411</v>
      </c>
      <c r="C21477" s="66" t="s">
        <v>2410</v>
      </c>
      <c r="D21477" s="66" t="s">
        <v>21878</v>
      </c>
      <c r="E21477" s="66" t="s">
        <v>21877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6</v>
      </c>
      <c r="O21477" s="66" t="s">
        <v>2405</v>
      </c>
      <c r="P21477" s="66" t="s">
        <v>2406</v>
      </c>
      <c r="Q21477" s="66" t="s">
        <v>2405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6"/>
      <c r="B21478" s="66" t="s">
        <v>2411</v>
      </c>
      <c r="C21478" s="66" t="s">
        <v>2410</v>
      </c>
      <c r="D21478" s="66" t="s">
        <v>21875</v>
      </c>
      <c r="E21478" s="66" t="s">
        <v>21874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1</v>
      </c>
      <c r="O21478" s="66" t="s">
        <v>2405</v>
      </c>
      <c r="P21478" s="66" t="s">
        <v>2406</v>
      </c>
      <c r="Q21478" s="66" t="s">
        <v>2405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6"/>
      <c r="B21479" s="66" t="s">
        <v>2411</v>
      </c>
      <c r="C21479" s="66" t="s">
        <v>2410</v>
      </c>
      <c r="D21479" s="66" t="s">
        <v>21873</v>
      </c>
      <c r="E21479" s="66" t="s">
        <v>21872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1</v>
      </c>
      <c r="O21479" s="66" t="s">
        <v>2405</v>
      </c>
      <c r="P21479" s="66" t="s">
        <v>2406</v>
      </c>
      <c r="Q21479" s="66" t="s">
        <v>2405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6"/>
      <c r="B21480" s="66" t="s">
        <v>2411</v>
      </c>
      <c r="C21480" s="66" t="s">
        <v>2410</v>
      </c>
      <c r="D21480" s="66" t="s">
        <v>21870</v>
      </c>
      <c r="E21480" s="66" t="s">
        <v>21869</v>
      </c>
      <c r="F21480" s="66">
        <v>1.6</v>
      </c>
      <c r="G21480" s="66">
        <v>45.112200000000001</v>
      </c>
      <c r="H21480" s="66">
        <v>-123.2347</v>
      </c>
      <c r="I21480" s="66" t="s">
        <v>2260</v>
      </c>
      <c r="M21480" s="66">
        <v>2011</v>
      </c>
      <c r="N21480" s="66" t="s">
        <v>2555</v>
      </c>
      <c r="O21480" s="66" t="s">
        <v>2405</v>
      </c>
      <c r="P21480" s="66" t="s">
        <v>2406</v>
      </c>
      <c r="Q21480" s="66" t="s">
        <v>2405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6"/>
      <c r="B21481" s="66" t="s">
        <v>2411</v>
      </c>
      <c r="C21481" s="66" t="s">
        <v>2410</v>
      </c>
      <c r="D21481" s="66" t="s">
        <v>21868</v>
      </c>
      <c r="E21481" s="66" t="s">
        <v>21867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6</v>
      </c>
      <c r="O21481" s="66" t="s">
        <v>2405</v>
      </c>
      <c r="P21481" s="66" t="s">
        <v>2406</v>
      </c>
      <c r="Q21481" s="66" t="s">
        <v>2405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6"/>
      <c r="B21482" s="66" t="s">
        <v>2411</v>
      </c>
      <c r="C21482" s="66" t="s">
        <v>2410</v>
      </c>
      <c r="D21482" s="66" t="s">
        <v>21865</v>
      </c>
      <c r="E21482" s="66" t="s">
        <v>21864</v>
      </c>
      <c r="F21482" s="66">
        <v>3</v>
      </c>
      <c r="G21482" s="66">
        <v>42.075000000000003</v>
      </c>
      <c r="H21482" s="66">
        <v>-71.703100000000006</v>
      </c>
      <c r="I21482" s="66" t="s">
        <v>2260</v>
      </c>
      <c r="M21482" s="66">
        <v>2013</v>
      </c>
      <c r="N21482" s="66" t="s">
        <v>4331</v>
      </c>
      <c r="O21482" s="66" t="s">
        <v>2405</v>
      </c>
      <c r="P21482" s="66" t="s">
        <v>2406</v>
      </c>
      <c r="Q21482" s="66" t="s">
        <v>2405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6"/>
      <c r="B21483" s="66" t="s">
        <v>2411</v>
      </c>
      <c r="C21483" s="66" t="s">
        <v>2410</v>
      </c>
      <c r="D21483" s="66" t="s">
        <v>21863</v>
      </c>
      <c r="E21483" s="66" t="s">
        <v>21862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1</v>
      </c>
      <c r="O21483" s="66" t="s">
        <v>2405</v>
      </c>
      <c r="P21483" s="66" t="s">
        <v>2406</v>
      </c>
      <c r="Q21483" s="66" t="s">
        <v>2405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6"/>
      <c r="B21484" s="66" t="s">
        <v>2411</v>
      </c>
      <c r="C21484" s="66" t="s">
        <v>2410</v>
      </c>
      <c r="D21484" s="66" t="s">
        <v>21861</v>
      </c>
      <c r="E21484" s="66" t="s">
        <v>21860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90</v>
      </c>
      <c r="O21484" s="66" t="s">
        <v>2405</v>
      </c>
      <c r="P21484" s="66" t="s">
        <v>2406</v>
      </c>
      <c r="Q21484" s="66" t="s">
        <v>2405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6"/>
      <c r="B21485" s="66" t="s">
        <v>2411</v>
      </c>
      <c r="C21485" s="66" t="s">
        <v>2410</v>
      </c>
      <c r="D21485" s="66" t="s">
        <v>21859</v>
      </c>
      <c r="E21485" s="66" t="s">
        <v>21858</v>
      </c>
      <c r="F21485" s="66">
        <v>3.8</v>
      </c>
      <c r="G21485" s="66">
        <v>39.72</v>
      </c>
      <c r="H21485" s="66">
        <v>-86.193100000000001</v>
      </c>
      <c r="I21485" s="66" t="s">
        <v>2260</v>
      </c>
      <c r="M21485" s="66">
        <v>2015</v>
      </c>
      <c r="N21485" s="66" t="s">
        <v>12411</v>
      </c>
      <c r="O21485" s="66" t="s">
        <v>2405</v>
      </c>
      <c r="P21485" s="66" t="s">
        <v>2406</v>
      </c>
      <c r="Q21485" s="66" t="s">
        <v>2405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6"/>
      <c r="B21486" s="66" t="s">
        <v>2411</v>
      </c>
      <c r="C21486" s="66" t="s">
        <v>2410</v>
      </c>
      <c r="D21486" s="66" t="s">
        <v>21857</v>
      </c>
      <c r="E21486" s="66" t="s">
        <v>21856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5</v>
      </c>
      <c r="O21486" s="66" t="s">
        <v>2405</v>
      </c>
      <c r="P21486" s="66" t="s">
        <v>2406</v>
      </c>
      <c r="Q21486" s="66" t="s">
        <v>2405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6"/>
      <c r="B21487" s="66" t="s">
        <v>2411</v>
      </c>
      <c r="C21487" s="66" t="s">
        <v>2410</v>
      </c>
      <c r="D21487" s="66" t="s">
        <v>21854</v>
      </c>
      <c r="E21487" s="66" t="s">
        <v>21853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4</v>
      </c>
      <c r="O21487" s="66" t="s">
        <v>2405</v>
      </c>
      <c r="P21487" s="66" t="s">
        <v>2406</v>
      </c>
      <c r="Q21487" s="66" t="s">
        <v>2405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6"/>
      <c r="B21488" s="66" t="s">
        <v>2411</v>
      </c>
      <c r="C21488" s="66" t="s">
        <v>2410</v>
      </c>
      <c r="D21488" s="66" t="s">
        <v>21852</v>
      </c>
      <c r="E21488" s="66" t="s">
        <v>21851</v>
      </c>
      <c r="F21488" s="66">
        <v>4</v>
      </c>
      <c r="G21488" s="66">
        <v>35.47</v>
      </c>
      <c r="H21488" s="66">
        <v>-81.508300000000006</v>
      </c>
      <c r="I21488" s="66" t="s">
        <v>2260</v>
      </c>
      <c r="M21488" s="66">
        <v>2013</v>
      </c>
      <c r="N21488" s="66" t="s">
        <v>21850</v>
      </c>
      <c r="O21488" s="66" t="s">
        <v>2405</v>
      </c>
      <c r="P21488" s="66" t="s">
        <v>2406</v>
      </c>
      <c r="Q21488" s="66" t="s">
        <v>2405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6"/>
      <c r="B21489" s="66" t="s">
        <v>2411</v>
      </c>
      <c r="C21489" s="66" t="s">
        <v>2410</v>
      </c>
      <c r="D21489" s="66" t="s">
        <v>21849</v>
      </c>
      <c r="E21489" s="66" t="s">
        <v>21848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4</v>
      </c>
      <c r="O21489" s="66" t="s">
        <v>2405</v>
      </c>
      <c r="P21489" s="66" t="s">
        <v>2406</v>
      </c>
      <c r="Q21489" s="66" t="s">
        <v>2405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6"/>
      <c r="B21490" s="66" t="s">
        <v>2411</v>
      </c>
      <c r="C21490" s="66" t="s">
        <v>2410</v>
      </c>
      <c r="D21490" s="66" t="s">
        <v>21847</v>
      </c>
      <c r="E21490" s="66" t="s">
        <v>21846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1</v>
      </c>
      <c r="O21490" s="66" t="s">
        <v>2405</v>
      </c>
      <c r="P21490" s="66" t="s">
        <v>2406</v>
      </c>
      <c r="Q21490" s="66" t="s">
        <v>2405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6"/>
      <c r="B21491" s="66" t="s">
        <v>2411</v>
      </c>
      <c r="C21491" s="66" t="s">
        <v>2410</v>
      </c>
      <c r="D21491" s="66" t="s">
        <v>21845</v>
      </c>
      <c r="E21491" s="66" t="s">
        <v>21844</v>
      </c>
      <c r="F21491" s="66">
        <v>1.4</v>
      </c>
      <c r="G21491" s="66">
        <v>40.825600000000001</v>
      </c>
      <c r="H21491" s="66">
        <v>-74.714699999999993</v>
      </c>
      <c r="I21491" s="66" t="s">
        <v>2260</v>
      </c>
      <c r="M21491" s="66">
        <v>2010.99999999999</v>
      </c>
      <c r="N21491" s="66" t="s">
        <v>5131</v>
      </c>
      <c r="O21491" s="66" t="s">
        <v>2405</v>
      </c>
      <c r="P21491" s="66" t="s">
        <v>2406</v>
      </c>
      <c r="Q21491" s="66" t="s">
        <v>2405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6"/>
      <c r="B21492" s="66" t="s">
        <v>2411</v>
      </c>
      <c r="C21492" s="66" t="s">
        <v>2410</v>
      </c>
      <c r="D21492" s="66" t="s">
        <v>21843</v>
      </c>
      <c r="E21492" s="66" t="s">
        <v>21842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2</v>
      </c>
      <c r="O21492" s="66" t="s">
        <v>2405</v>
      </c>
      <c r="P21492" s="66" t="s">
        <v>2406</v>
      </c>
      <c r="Q21492" s="66" t="s">
        <v>2405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6"/>
      <c r="B21493" s="66" t="s">
        <v>2411</v>
      </c>
      <c r="C21493" s="66" t="s">
        <v>2410</v>
      </c>
      <c r="D21493" s="66" t="s">
        <v>21841</v>
      </c>
      <c r="E21493" s="66" t="s">
        <v>21840</v>
      </c>
      <c r="F21493" s="66">
        <v>21</v>
      </c>
      <c r="G21493" s="66">
        <v>43.053600000000003</v>
      </c>
      <c r="H21493" s="66">
        <v>-115.4803</v>
      </c>
      <c r="I21493" s="66" t="s">
        <v>1389</v>
      </c>
      <c r="M21493" s="66">
        <v>2008</v>
      </c>
      <c r="N21493" s="66" t="s">
        <v>21839</v>
      </c>
      <c r="O21493" s="66" t="s">
        <v>2405</v>
      </c>
      <c r="P21493" s="66" t="s">
        <v>2406</v>
      </c>
      <c r="Q21493" s="66" t="s">
        <v>2405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6"/>
      <c r="B21494" s="66" t="s">
        <v>2411</v>
      </c>
      <c r="C21494" s="66" t="s">
        <v>2410</v>
      </c>
      <c r="D21494" s="66" t="s">
        <v>21838</v>
      </c>
      <c r="E21494" s="66" t="s">
        <v>21837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8</v>
      </c>
      <c r="O21494" s="66" t="s">
        <v>2405</v>
      </c>
      <c r="P21494" s="66" t="s">
        <v>2406</v>
      </c>
      <c r="Q21494" s="66" t="s">
        <v>2405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6"/>
      <c r="B21495" s="66" t="s">
        <v>2411</v>
      </c>
      <c r="C21495" s="66" t="s">
        <v>2410</v>
      </c>
      <c r="D21495" s="66" t="s">
        <v>21836</v>
      </c>
      <c r="E21495" s="66" t="s">
        <v>21835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8</v>
      </c>
      <c r="O21495" s="66" t="s">
        <v>2405</v>
      </c>
      <c r="P21495" s="66" t="s">
        <v>2406</v>
      </c>
      <c r="Q21495" s="66" t="s">
        <v>2405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6"/>
      <c r="B21496" s="66" t="s">
        <v>2411</v>
      </c>
      <c r="C21496" s="66" t="s">
        <v>2410</v>
      </c>
      <c r="D21496" s="66" t="s">
        <v>21834</v>
      </c>
      <c r="E21496" s="66" t="s">
        <v>21833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2</v>
      </c>
      <c r="O21496" s="66" t="s">
        <v>2405</v>
      </c>
      <c r="P21496" s="66" t="s">
        <v>2406</v>
      </c>
      <c r="Q21496" s="66" t="s">
        <v>2405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6"/>
      <c r="B21497" s="66" t="s">
        <v>2411</v>
      </c>
      <c r="C21497" s="66" t="s">
        <v>2410</v>
      </c>
      <c r="D21497" s="66" t="s">
        <v>21831</v>
      </c>
      <c r="E21497" s="66" t="s">
        <v>21830</v>
      </c>
      <c r="F21497" s="66">
        <v>10</v>
      </c>
      <c r="G21497" s="66">
        <v>44.366900000000001</v>
      </c>
      <c r="H21497" s="66">
        <v>-117.3439</v>
      </c>
      <c r="I21497" s="66" t="s">
        <v>1389</v>
      </c>
      <c r="M21497" s="66">
        <v>2017</v>
      </c>
      <c r="N21497" s="66" t="s">
        <v>21829</v>
      </c>
      <c r="O21497" s="66" t="s">
        <v>2405</v>
      </c>
      <c r="P21497" s="66" t="s">
        <v>2406</v>
      </c>
      <c r="Q21497" s="66" t="s">
        <v>2405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6"/>
      <c r="B21498" s="66" t="s">
        <v>2411</v>
      </c>
      <c r="C21498" s="66" t="s">
        <v>2410</v>
      </c>
      <c r="D21498" s="66" t="s">
        <v>21828</v>
      </c>
      <c r="E21498" s="66" t="s">
        <v>21827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6</v>
      </c>
      <c r="O21498" s="66" t="s">
        <v>2405</v>
      </c>
      <c r="P21498" s="66" t="s">
        <v>2406</v>
      </c>
      <c r="Q21498" s="66" t="s">
        <v>2405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6"/>
      <c r="B21499" s="66" t="s">
        <v>2411</v>
      </c>
      <c r="C21499" s="66" t="s">
        <v>2410</v>
      </c>
      <c r="D21499" s="66" t="s">
        <v>21825</v>
      </c>
      <c r="E21499" s="66" t="s">
        <v>21824</v>
      </c>
      <c r="F21499" s="66">
        <v>201.3</v>
      </c>
      <c r="G21499" s="66">
        <v>43.724600000000002</v>
      </c>
      <c r="H21499" s="66">
        <v>-93.450400000000002</v>
      </c>
      <c r="I21499" s="66" t="s">
        <v>1389</v>
      </c>
      <c r="M21499" s="66">
        <v>2011</v>
      </c>
      <c r="N21499" s="66" t="s">
        <v>6386</v>
      </c>
      <c r="O21499" s="66" t="s">
        <v>2405</v>
      </c>
      <c r="P21499" s="66" t="s">
        <v>2406</v>
      </c>
      <c r="Q21499" s="66" t="s">
        <v>2405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6"/>
      <c r="B21500" s="66" t="s">
        <v>2411</v>
      </c>
      <c r="C21500" s="66" t="s">
        <v>2410</v>
      </c>
      <c r="D21500" s="66" t="s">
        <v>21823</v>
      </c>
      <c r="E21500" s="66" t="s">
        <v>21822</v>
      </c>
      <c r="F21500" s="66">
        <v>5</v>
      </c>
      <c r="G21500" s="66">
        <v>36.42</v>
      </c>
      <c r="H21500" s="66">
        <v>-77.100300000000004</v>
      </c>
      <c r="I21500" s="66" t="s">
        <v>2260</v>
      </c>
      <c r="M21500" s="66">
        <v>2017</v>
      </c>
      <c r="N21500" s="66" t="s">
        <v>3588</v>
      </c>
      <c r="O21500" s="66" t="s">
        <v>2405</v>
      </c>
      <c r="P21500" s="66" t="s">
        <v>2406</v>
      </c>
      <c r="Q21500" s="66" t="s">
        <v>2405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6"/>
      <c r="B21501" s="66" t="s">
        <v>2411</v>
      </c>
      <c r="C21501" s="66" t="s">
        <v>2410</v>
      </c>
      <c r="D21501" s="66" t="s">
        <v>21821</v>
      </c>
      <c r="E21501" s="66" t="s">
        <v>21820</v>
      </c>
      <c r="F21501" s="66">
        <v>130.5</v>
      </c>
      <c r="G21501" s="66">
        <v>40.695</v>
      </c>
      <c r="H21501" s="66">
        <v>-87.488600000000005</v>
      </c>
      <c r="I21501" s="66" t="s">
        <v>1389</v>
      </c>
      <c r="M21501" s="66">
        <v>2008</v>
      </c>
      <c r="N21501" s="66" t="s">
        <v>20525</v>
      </c>
      <c r="O21501" s="66" t="s">
        <v>2405</v>
      </c>
      <c r="P21501" s="66" t="s">
        <v>2406</v>
      </c>
      <c r="Q21501" s="66" t="s">
        <v>2405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6"/>
      <c r="B21502" s="66" t="s">
        <v>2411</v>
      </c>
      <c r="C21502" s="66" t="s">
        <v>2410</v>
      </c>
      <c r="D21502" s="66" t="s">
        <v>21819</v>
      </c>
      <c r="E21502" s="66" t="s">
        <v>21818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7</v>
      </c>
      <c r="O21502" s="66" t="s">
        <v>2405</v>
      </c>
      <c r="P21502" s="66" t="s">
        <v>2406</v>
      </c>
      <c r="Q21502" s="66" t="s">
        <v>2405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6"/>
      <c r="B21503" s="66" t="s">
        <v>2411</v>
      </c>
      <c r="C21503" s="66" t="s">
        <v>2410</v>
      </c>
      <c r="D21503" s="66" t="s">
        <v>21816</v>
      </c>
      <c r="E21503" s="66" t="s">
        <v>21815</v>
      </c>
      <c r="F21503" s="66">
        <v>5</v>
      </c>
      <c r="G21503" s="66">
        <v>44.766199999999998</v>
      </c>
      <c r="H21503" s="66">
        <v>-93.857900000000001</v>
      </c>
      <c r="I21503" s="66" t="s">
        <v>2260</v>
      </c>
      <c r="M21503" s="66">
        <v>2017</v>
      </c>
      <c r="N21503" s="66" t="s">
        <v>3881</v>
      </c>
      <c r="O21503" s="66" t="s">
        <v>2405</v>
      </c>
      <c r="P21503" s="66" t="s">
        <v>2406</v>
      </c>
      <c r="Q21503" s="66" t="s">
        <v>2405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6"/>
      <c r="B21504" s="66" t="s">
        <v>2411</v>
      </c>
      <c r="C21504" s="66" t="s">
        <v>2410</v>
      </c>
      <c r="D21504" s="66" t="s">
        <v>21814</v>
      </c>
      <c r="E21504" s="66" t="s">
        <v>21813</v>
      </c>
      <c r="F21504" s="66">
        <v>20.6</v>
      </c>
      <c r="G21504" s="66">
        <v>40.554699999999997</v>
      </c>
      <c r="H21504" s="66">
        <v>-116.61750000000001</v>
      </c>
      <c r="I21504" s="66" t="s">
        <v>3947</v>
      </c>
      <c r="M21504" s="66">
        <v>1990.3689320388301</v>
      </c>
      <c r="N21504" s="66" t="s">
        <v>5185</v>
      </c>
      <c r="O21504" s="66" t="s">
        <v>2405</v>
      </c>
      <c r="P21504" s="66" t="s">
        <v>2406</v>
      </c>
      <c r="Q21504" s="66" t="s">
        <v>2405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6"/>
      <c r="B21505" s="66" t="s">
        <v>2411</v>
      </c>
      <c r="C21505" s="66" t="s">
        <v>2410</v>
      </c>
      <c r="D21505" s="66" t="s">
        <v>21812</v>
      </c>
      <c r="E21505" s="66" t="s">
        <v>21811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2</v>
      </c>
      <c r="O21505" s="66" t="s">
        <v>2405</v>
      </c>
      <c r="P21505" s="66" t="s">
        <v>2406</v>
      </c>
      <c r="Q21505" s="66" t="s">
        <v>2405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6"/>
      <c r="B21506" s="66" t="s">
        <v>2411</v>
      </c>
      <c r="C21506" s="66" t="s">
        <v>2410</v>
      </c>
      <c r="D21506" s="66" t="s">
        <v>21810</v>
      </c>
      <c r="E21506" s="66" t="s">
        <v>21809</v>
      </c>
      <c r="F21506" s="66">
        <v>1.2</v>
      </c>
      <c r="G21506" s="66">
        <v>38.510800000000003</v>
      </c>
      <c r="H21506" s="66">
        <v>-122.47969999999999</v>
      </c>
      <c r="I21506" s="66" t="s">
        <v>2260</v>
      </c>
      <c r="M21506" s="66">
        <v>2008.99999999999</v>
      </c>
      <c r="N21506" s="66" t="s">
        <v>21808</v>
      </c>
      <c r="O21506" s="66" t="s">
        <v>2405</v>
      </c>
      <c r="P21506" s="66" t="s">
        <v>2406</v>
      </c>
      <c r="Q21506" s="66" t="s">
        <v>2405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6"/>
      <c r="B21507" s="66" t="s">
        <v>2411</v>
      </c>
      <c r="C21507" s="66" t="s">
        <v>2410</v>
      </c>
      <c r="D21507" s="66" t="s">
        <v>21807</v>
      </c>
      <c r="E21507" s="66" t="s">
        <v>21806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2</v>
      </c>
      <c r="O21507" s="66" t="s">
        <v>2405</v>
      </c>
      <c r="P21507" s="66" t="s">
        <v>2406</v>
      </c>
      <c r="Q21507" s="66" t="s">
        <v>2405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6"/>
      <c r="B21508" s="66" t="s">
        <v>2411</v>
      </c>
      <c r="C21508" s="66" t="s">
        <v>2410</v>
      </c>
      <c r="D21508" s="66" t="s">
        <v>21805</v>
      </c>
      <c r="E21508" s="66" t="s">
        <v>21804</v>
      </c>
      <c r="F21508" s="66">
        <v>3</v>
      </c>
      <c r="G21508" s="66">
        <v>41.823900000000002</v>
      </c>
      <c r="H21508" s="66">
        <v>-71.041399999999996</v>
      </c>
      <c r="I21508" s="66" t="s">
        <v>2260</v>
      </c>
      <c r="M21508" s="66">
        <v>2013</v>
      </c>
      <c r="N21508" s="66" t="s">
        <v>5615</v>
      </c>
      <c r="O21508" s="66" t="s">
        <v>2405</v>
      </c>
      <c r="P21508" s="66" t="s">
        <v>2406</v>
      </c>
      <c r="Q21508" s="66" t="s">
        <v>2405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6"/>
      <c r="B21509" s="66" t="s">
        <v>2411</v>
      </c>
      <c r="C21509" s="66" t="s">
        <v>2410</v>
      </c>
      <c r="D21509" s="66" t="s">
        <v>21803</v>
      </c>
      <c r="E21509" s="66" t="s">
        <v>21802</v>
      </c>
      <c r="F21509" s="66">
        <v>1.8</v>
      </c>
      <c r="G21509" s="66">
        <v>42.114400000000003</v>
      </c>
      <c r="H21509" s="66">
        <v>-73.405299999999997</v>
      </c>
      <c r="I21509" s="66" t="s">
        <v>2260</v>
      </c>
      <c r="M21509" s="66">
        <v>2012</v>
      </c>
      <c r="N21509" s="66" t="s">
        <v>21801</v>
      </c>
      <c r="O21509" s="66" t="s">
        <v>2405</v>
      </c>
      <c r="P21509" s="66" t="s">
        <v>2406</v>
      </c>
      <c r="Q21509" s="66" t="s">
        <v>2405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6"/>
      <c r="B21510" s="66" t="s">
        <v>2411</v>
      </c>
      <c r="C21510" s="66" t="s">
        <v>2410</v>
      </c>
      <c r="D21510" s="66" t="s">
        <v>21800</v>
      </c>
      <c r="E21510" s="66" t="s">
        <v>21799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8</v>
      </c>
      <c r="O21510" s="66" t="s">
        <v>2405</v>
      </c>
      <c r="P21510" s="66" t="s">
        <v>2406</v>
      </c>
      <c r="Q21510" s="66" t="s">
        <v>2405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6"/>
      <c r="B21511" s="66" t="s">
        <v>2411</v>
      </c>
      <c r="C21511" s="66" t="s">
        <v>2410</v>
      </c>
      <c r="D21511" s="66" t="s">
        <v>21797</v>
      </c>
      <c r="E21511" s="66" t="s">
        <v>21796</v>
      </c>
      <c r="F21511" s="66">
        <v>15</v>
      </c>
      <c r="G21511" s="66">
        <v>42.5867</v>
      </c>
      <c r="H21511" s="66">
        <v>-73.275000000000006</v>
      </c>
      <c r="I21511" s="66" t="s">
        <v>1389</v>
      </c>
      <c r="M21511" s="66">
        <v>2011</v>
      </c>
      <c r="N21511" s="66" t="s">
        <v>5812</v>
      </c>
      <c r="O21511" s="66" t="s">
        <v>2405</v>
      </c>
      <c r="P21511" s="66" t="s">
        <v>2406</v>
      </c>
      <c r="Q21511" s="66" t="s">
        <v>2405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6"/>
      <c r="B21512" s="66" t="s">
        <v>2411</v>
      </c>
      <c r="C21512" s="66" t="s">
        <v>2410</v>
      </c>
      <c r="D21512" s="66" t="s">
        <v>21795</v>
      </c>
      <c r="E21512" s="66" t="s">
        <v>21794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3</v>
      </c>
      <c r="O21512" s="66" t="s">
        <v>2405</v>
      </c>
      <c r="P21512" s="66" t="s">
        <v>2406</v>
      </c>
      <c r="Q21512" s="66" t="s">
        <v>2405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6"/>
      <c r="B21513" s="66" t="s">
        <v>2411</v>
      </c>
      <c r="C21513" s="66" t="s">
        <v>2410</v>
      </c>
      <c r="D21513" s="66" t="s">
        <v>21792</v>
      </c>
      <c r="E21513" s="66" t="s">
        <v>21791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4</v>
      </c>
      <c r="O21513" s="66" t="s">
        <v>2405</v>
      </c>
      <c r="P21513" s="66" t="s">
        <v>2406</v>
      </c>
      <c r="Q21513" s="66" t="s">
        <v>2405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6"/>
      <c r="B21514" s="66" t="s">
        <v>2411</v>
      </c>
      <c r="C21514" s="66" t="s">
        <v>2410</v>
      </c>
      <c r="D21514" s="66" t="s">
        <v>21790</v>
      </c>
      <c r="E21514" s="66" t="s">
        <v>21789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6</v>
      </c>
      <c r="O21514" s="66" t="s">
        <v>2405</v>
      </c>
      <c r="P21514" s="66" t="s">
        <v>2406</v>
      </c>
      <c r="Q21514" s="66" t="s">
        <v>2405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6"/>
      <c r="B21515" s="66" t="s">
        <v>2411</v>
      </c>
      <c r="C21515" s="66" t="s">
        <v>2410</v>
      </c>
      <c r="D21515" s="66" t="s">
        <v>21788</v>
      </c>
      <c r="E21515" s="66" t="s">
        <v>21787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3</v>
      </c>
      <c r="O21515" s="66" t="s">
        <v>2405</v>
      </c>
      <c r="P21515" s="66" t="s">
        <v>2406</v>
      </c>
      <c r="Q21515" s="66" t="s">
        <v>2405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6"/>
      <c r="B21516" s="66" t="s">
        <v>2411</v>
      </c>
      <c r="C21516" s="66" t="s">
        <v>2410</v>
      </c>
      <c r="D21516" s="66" t="s">
        <v>21786</v>
      </c>
      <c r="E21516" s="66" t="s">
        <v>21785</v>
      </c>
      <c r="F21516" s="66">
        <v>3.7</v>
      </c>
      <c r="G21516" s="66">
        <v>40.7027</v>
      </c>
      <c r="H21516" s="66">
        <v>-74.581599999999995</v>
      </c>
      <c r="I21516" s="66" t="s">
        <v>2260</v>
      </c>
      <c r="M21516" s="66">
        <v>2016</v>
      </c>
      <c r="N21516" s="66" t="s">
        <v>3372</v>
      </c>
      <c r="O21516" s="66" t="s">
        <v>2405</v>
      </c>
      <c r="P21516" s="66" t="s">
        <v>2406</v>
      </c>
      <c r="Q21516" s="66" t="s">
        <v>2405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6"/>
      <c r="B21517" s="66" t="s">
        <v>2411</v>
      </c>
      <c r="C21517" s="66" t="s">
        <v>2410</v>
      </c>
      <c r="D21517" s="66" t="s">
        <v>21784</v>
      </c>
      <c r="E21517" s="66" t="s">
        <v>21783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60</v>
      </c>
      <c r="M21517" s="66">
        <v>2016</v>
      </c>
      <c r="N21517" s="66" t="s">
        <v>21782</v>
      </c>
      <c r="O21517" s="66" t="s">
        <v>2405</v>
      </c>
      <c r="P21517" s="66" t="s">
        <v>2406</v>
      </c>
      <c r="Q21517" s="66" t="s">
        <v>2405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6"/>
      <c r="B21518" s="66" t="s">
        <v>2411</v>
      </c>
      <c r="C21518" s="66" t="s">
        <v>2410</v>
      </c>
      <c r="D21518" s="66" t="s">
        <v>21781</v>
      </c>
      <c r="E21518" s="66" t="s">
        <v>21780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6</v>
      </c>
      <c r="O21518" s="66" t="s">
        <v>2405</v>
      </c>
      <c r="P21518" s="66" t="s">
        <v>2406</v>
      </c>
      <c r="Q21518" s="66" t="s">
        <v>2405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6"/>
      <c r="B21519" s="66" t="s">
        <v>2411</v>
      </c>
      <c r="C21519" s="66" t="s">
        <v>2410</v>
      </c>
      <c r="D21519" s="66" t="s">
        <v>21779</v>
      </c>
      <c r="E21519" s="66" t="s">
        <v>21778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7</v>
      </c>
      <c r="O21519" s="66" t="s">
        <v>2405</v>
      </c>
      <c r="P21519" s="66" t="s">
        <v>2406</v>
      </c>
      <c r="Q21519" s="66" t="s">
        <v>2405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6"/>
      <c r="B21520" s="66" t="s">
        <v>2411</v>
      </c>
      <c r="C21520" s="66" t="s">
        <v>2410</v>
      </c>
      <c r="D21520" s="66" t="s">
        <v>21777</v>
      </c>
      <c r="E21520" s="66" t="s">
        <v>21776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1</v>
      </c>
      <c r="O21520" s="66" t="s">
        <v>2405</v>
      </c>
      <c r="P21520" s="66" t="s">
        <v>2406</v>
      </c>
      <c r="Q21520" s="66" t="s">
        <v>2405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6"/>
      <c r="B21521" s="66" t="s">
        <v>2411</v>
      </c>
      <c r="C21521" s="66" t="s">
        <v>2410</v>
      </c>
      <c r="D21521" s="66" t="s">
        <v>21775</v>
      </c>
      <c r="E21521" s="66" t="s">
        <v>21774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1</v>
      </c>
      <c r="O21521" s="66" t="s">
        <v>2405</v>
      </c>
      <c r="P21521" s="66" t="s">
        <v>2406</v>
      </c>
      <c r="Q21521" s="66" t="s">
        <v>2405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6"/>
      <c r="B21522" s="66" t="s">
        <v>2411</v>
      </c>
      <c r="C21522" s="66" t="s">
        <v>2410</v>
      </c>
      <c r="D21522" s="66" t="s">
        <v>21773</v>
      </c>
      <c r="E21522" s="66" t="s">
        <v>21772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1</v>
      </c>
      <c r="O21522" s="66" t="s">
        <v>2405</v>
      </c>
      <c r="P21522" s="66" t="s">
        <v>2406</v>
      </c>
      <c r="Q21522" s="66" t="s">
        <v>2405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6"/>
      <c r="B21523" s="66" t="s">
        <v>2411</v>
      </c>
      <c r="C21523" s="66" t="s">
        <v>2410</v>
      </c>
      <c r="D21523" s="66" t="s">
        <v>21770</v>
      </c>
      <c r="E21523" s="66" t="s">
        <v>21769</v>
      </c>
      <c r="F21523" s="66">
        <v>10.1</v>
      </c>
      <c r="G21523" s="66">
        <v>40.698300000000003</v>
      </c>
      <c r="H21523" s="66">
        <v>-75.151899999999998</v>
      </c>
      <c r="I21523" s="66" t="s">
        <v>2260</v>
      </c>
      <c r="M21523" s="66">
        <v>2013.99999999999</v>
      </c>
      <c r="N21523" s="66" t="s">
        <v>2897</v>
      </c>
      <c r="O21523" s="66" t="s">
        <v>2405</v>
      </c>
      <c r="P21523" s="66" t="s">
        <v>2406</v>
      </c>
      <c r="Q21523" s="66" t="s">
        <v>2405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6"/>
      <c r="B21524" s="66" t="s">
        <v>2411</v>
      </c>
      <c r="C21524" s="66" t="s">
        <v>2410</v>
      </c>
      <c r="D21524" s="66" t="s">
        <v>21768</v>
      </c>
      <c r="E21524" s="66" t="s">
        <v>21767</v>
      </c>
      <c r="F21524" s="66">
        <v>3</v>
      </c>
      <c r="G21524" s="66">
        <v>37.639200000000002</v>
      </c>
      <c r="H21524" s="66">
        <v>-113.64579999999999</v>
      </c>
      <c r="I21524" s="66" t="s">
        <v>2260</v>
      </c>
      <c r="M21524" s="66">
        <v>2015</v>
      </c>
      <c r="N21524" s="66" t="s">
        <v>5889</v>
      </c>
      <c r="O21524" s="66" t="s">
        <v>2405</v>
      </c>
      <c r="P21524" s="66" t="s">
        <v>2406</v>
      </c>
      <c r="Q21524" s="66" t="s">
        <v>2405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6"/>
      <c r="B21525" s="66" t="s">
        <v>2411</v>
      </c>
      <c r="C21525" s="66" t="s">
        <v>2410</v>
      </c>
      <c r="D21525" s="66" t="s">
        <v>21766</v>
      </c>
      <c r="E21525" s="66" t="s">
        <v>21765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4</v>
      </c>
      <c r="O21525" s="66" t="s">
        <v>2405</v>
      </c>
      <c r="P21525" s="66" t="s">
        <v>2406</v>
      </c>
      <c r="Q21525" s="66" t="s">
        <v>2405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6"/>
      <c r="B21526" s="66" t="s">
        <v>2411</v>
      </c>
      <c r="C21526" s="66" t="s">
        <v>2410</v>
      </c>
      <c r="D21526" s="66" t="s">
        <v>21763</v>
      </c>
      <c r="E21526" s="66" t="s">
        <v>21764</v>
      </c>
      <c r="F21526" s="66">
        <v>5</v>
      </c>
      <c r="G21526" s="66">
        <v>35.794699999999999</v>
      </c>
      <c r="H21526" s="66">
        <v>-77.381100000000004</v>
      </c>
      <c r="I21526" s="66" t="s">
        <v>2260</v>
      </c>
      <c r="M21526" s="66">
        <v>2015</v>
      </c>
      <c r="N21526" s="66" t="s">
        <v>21763</v>
      </c>
      <c r="O21526" s="66" t="s">
        <v>2405</v>
      </c>
      <c r="P21526" s="66" t="s">
        <v>2406</v>
      </c>
      <c r="Q21526" s="66" t="s">
        <v>2405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6"/>
      <c r="B21527" s="66" t="s">
        <v>2411</v>
      </c>
      <c r="C21527" s="66" t="s">
        <v>2410</v>
      </c>
      <c r="D21527" s="66" t="s">
        <v>21762</v>
      </c>
      <c r="E21527" s="66" t="s">
        <v>21761</v>
      </c>
      <c r="F21527" s="66">
        <v>5</v>
      </c>
      <c r="G21527" s="66">
        <v>35.75</v>
      </c>
      <c r="H21527" s="66">
        <v>-77.385000000000005</v>
      </c>
      <c r="I21527" s="66" t="s">
        <v>2260</v>
      </c>
      <c r="M21527" s="66">
        <v>2016</v>
      </c>
      <c r="N21527" s="66" t="s">
        <v>21760</v>
      </c>
      <c r="O21527" s="66" t="s">
        <v>2405</v>
      </c>
      <c r="P21527" s="66" t="s">
        <v>2406</v>
      </c>
      <c r="Q21527" s="66" t="s">
        <v>2405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6"/>
      <c r="B21528" s="66" t="s">
        <v>2411</v>
      </c>
      <c r="C21528" s="66" t="s">
        <v>2410</v>
      </c>
      <c r="D21528" s="66" t="s">
        <v>21759</v>
      </c>
      <c r="E21528" s="66" t="s">
        <v>21758</v>
      </c>
      <c r="F21528" s="66">
        <v>276</v>
      </c>
      <c r="G21528" s="66">
        <v>34.575299999999999</v>
      </c>
      <c r="H21528" s="66">
        <v>-102.4747</v>
      </c>
      <c r="I21528" s="66" t="s">
        <v>1389</v>
      </c>
      <c r="M21528" s="66">
        <v>2017</v>
      </c>
      <c r="N21528" s="66" t="s">
        <v>3786</v>
      </c>
      <c r="O21528" s="66" t="s">
        <v>2405</v>
      </c>
      <c r="P21528" s="66" t="s">
        <v>2406</v>
      </c>
      <c r="Q21528" s="66" t="s">
        <v>2405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6"/>
      <c r="B21529" s="66" t="s">
        <v>2411</v>
      </c>
      <c r="C21529" s="66" t="s">
        <v>2410</v>
      </c>
      <c r="D21529" s="66" t="s">
        <v>21757</v>
      </c>
      <c r="E21529" s="66" t="s">
        <v>21756</v>
      </c>
      <c r="F21529" s="66">
        <v>1.7</v>
      </c>
      <c r="G21529" s="66">
        <v>42.539000000000001</v>
      </c>
      <c r="H21529" s="66">
        <v>-73.824299999999994</v>
      </c>
      <c r="I21529" s="66" t="s">
        <v>2260</v>
      </c>
      <c r="M21529" s="66">
        <v>2016</v>
      </c>
      <c r="N21529" s="66" t="s">
        <v>21753</v>
      </c>
      <c r="O21529" s="66" t="s">
        <v>2405</v>
      </c>
      <c r="P21529" s="66" t="s">
        <v>2406</v>
      </c>
      <c r="Q21529" s="66" t="s">
        <v>2405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6"/>
      <c r="B21530" s="66" t="s">
        <v>2411</v>
      </c>
      <c r="C21530" s="66" t="s">
        <v>2410</v>
      </c>
      <c r="D21530" s="66" t="s">
        <v>21755</v>
      </c>
      <c r="E21530" s="66" t="s">
        <v>21754</v>
      </c>
      <c r="F21530" s="66">
        <v>1</v>
      </c>
      <c r="G21530" s="66">
        <v>42.539000000000001</v>
      </c>
      <c r="H21530" s="66">
        <v>-73.824299999999994</v>
      </c>
      <c r="I21530" s="66" t="s">
        <v>2260</v>
      </c>
      <c r="M21530" s="66">
        <v>2016</v>
      </c>
      <c r="N21530" s="66" t="s">
        <v>21753</v>
      </c>
      <c r="O21530" s="66" t="s">
        <v>2405</v>
      </c>
      <c r="P21530" s="66" t="s">
        <v>2406</v>
      </c>
      <c r="Q21530" s="66" t="s">
        <v>2405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6"/>
      <c r="B21531" s="66" t="s">
        <v>2411</v>
      </c>
      <c r="C21531" s="66" t="s">
        <v>2410</v>
      </c>
      <c r="D21531" s="66" t="s">
        <v>21752</v>
      </c>
      <c r="E21531" s="66" t="s">
        <v>21751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50</v>
      </c>
      <c r="O21531" s="66" t="s">
        <v>2405</v>
      </c>
      <c r="P21531" s="66" t="s">
        <v>2406</v>
      </c>
      <c r="Q21531" s="66" t="s">
        <v>2405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6"/>
      <c r="B21532" s="66" t="s">
        <v>2411</v>
      </c>
      <c r="C21532" s="66" t="s">
        <v>2410</v>
      </c>
      <c r="D21532" s="66" t="s">
        <v>21749</v>
      </c>
      <c r="E21532" s="66" t="s">
        <v>21748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7</v>
      </c>
      <c r="O21532" s="66" t="s">
        <v>2405</v>
      </c>
      <c r="P21532" s="66" t="s">
        <v>2406</v>
      </c>
      <c r="Q21532" s="66" t="s">
        <v>2405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6"/>
      <c r="B21533" s="66" t="s">
        <v>2411</v>
      </c>
      <c r="C21533" s="66" t="s">
        <v>2410</v>
      </c>
      <c r="D21533" s="66" t="s">
        <v>21745</v>
      </c>
      <c r="E21533" s="66" t="s">
        <v>21746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5</v>
      </c>
      <c r="O21533" s="66" t="s">
        <v>2405</v>
      </c>
      <c r="P21533" s="66" t="s">
        <v>2406</v>
      </c>
      <c r="Q21533" s="66" t="s">
        <v>2405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6"/>
      <c r="B21534" s="66" t="s">
        <v>2411</v>
      </c>
      <c r="C21534" s="66" t="s">
        <v>2410</v>
      </c>
      <c r="D21534" s="66" t="s">
        <v>21744</v>
      </c>
      <c r="E21534" s="66" t="s">
        <v>21743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2</v>
      </c>
      <c r="O21534" s="66" t="s">
        <v>2405</v>
      </c>
      <c r="P21534" s="66" t="s">
        <v>2406</v>
      </c>
      <c r="Q21534" s="66" t="s">
        <v>2405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6"/>
      <c r="B21535" s="66" t="s">
        <v>2411</v>
      </c>
      <c r="C21535" s="66" t="s">
        <v>2410</v>
      </c>
      <c r="D21535" s="66" t="s">
        <v>21741</v>
      </c>
      <c r="E21535" s="66" t="s">
        <v>21740</v>
      </c>
      <c r="F21535" s="66">
        <v>2</v>
      </c>
      <c r="G21535" s="66">
        <v>34.9</v>
      </c>
      <c r="H21535" s="66">
        <v>-77.78</v>
      </c>
      <c r="I21535" s="66" t="s">
        <v>2260</v>
      </c>
      <c r="M21535" s="66">
        <v>2014</v>
      </c>
      <c r="N21535" s="66" t="s">
        <v>2667</v>
      </c>
      <c r="O21535" s="66" t="s">
        <v>2405</v>
      </c>
      <c r="P21535" s="66" t="s">
        <v>2406</v>
      </c>
      <c r="Q21535" s="66" t="s">
        <v>2405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6"/>
      <c r="B21536" s="66" t="s">
        <v>2411</v>
      </c>
      <c r="C21536" s="66" t="s">
        <v>2410</v>
      </c>
      <c r="D21536" s="66" t="s">
        <v>21739</v>
      </c>
      <c r="E21536" s="66" t="s">
        <v>21738</v>
      </c>
      <c r="F21536" s="66">
        <v>2</v>
      </c>
      <c r="G21536" s="66">
        <v>42.59</v>
      </c>
      <c r="H21536" s="66">
        <v>-70.911900000000003</v>
      </c>
      <c r="I21536" s="66" t="s">
        <v>2260</v>
      </c>
      <c r="M21536" s="66">
        <v>2014</v>
      </c>
      <c r="N21536" s="66" t="s">
        <v>14586</v>
      </c>
      <c r="O21536" s="66" t="s">
        <v>2405</v>
      </c>
      <c r="P21536" s="66" t="s">
        <v>2406</v>
      </c>
      <c r="Q21536" s="66" t="s">
        <v>2405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6"/>
      <c r="B21537" s="66" t="s">
        <v>2411</v>
      </c>
      <c r="C21537" s="66" t="s">
        <v>2410</v>
      </c>
      <c r="D21537" s="66" t="s">
        <v>21737</v>
      </c>
      <c r="E21537" s="66" t="s">
        <v>21736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1</v>
      </c>
      <c r="O21537" s="66" t="s">
        <v>2405</v>
      </c>
      <c r="P21537" s="66" t="s">
        <v>2406</v>
      </c>
      <c r="Q21537" s="66" t="s">
        <v>2405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6"/>
      <c r="B21538" s="66" t="s">
        <v>2411</v>
      </c>
      <c r="C21538" s="66" t="s">
        <v>2410</v>
      </c>
      <c r="D21538" s="66" t="s">
        <v>21735</v>
      </c>
      <c r="E21538" s="66" t="s">
        <v>21734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30</v>
      </c>
      <c r="O21538" s="66" t="s">
        <v>2405</v>
      </c>
      <c r="P21538" s="66" t="s">
        <v>2406</v>
      </c>
      <c r="Q21538" s="66" t="s">
        <v>2405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6"/>
      <c r="B21539" s="66" t="s">
        <v>2411</v>
      </c>
      <c r="C21539" s="66" t="s">
        <v>2410</v>
      </c>
      <c r="D21539" s="66" t="s">
        <v>21733</v>
      </c>
      <c r="E21539" s="66" t="s">
        <v>21732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3</v>
      </c>
      <c r="K21539" s="66" t="s">
        <v>3</v>
      </c>
      <c r="L21539" s="66" t="s">
        <v>5</v>
      </c>
      <c r="M21539" s="66">
        <v>1977.6755975833901</v>
      </c>
      <c r="N21539" s="66" t="s">
        <v>5415</v>
      </c>
      <c r="O21539" s="66" t="s">
        <v>2405</v>
      </c>
      <c r="P21539" s="66" t="s">
        <v>2406</v>
      </c>
      <c r="Q21539" s="66" t="s">
        <v>2405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6"/>
      <c r="B21540" s="66" t="s">
        <v>2411</v>
      </c>
      <c r="C21540" s="66" t="s">
        <v>2410</v>
      </c>
      <c r="D21540" s="66" t="s">
        <v>21731</v>
      </c>
      <c r="E21540" s="66" t="s">
        <v>21730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6</v>
      </c>
      <c r="O21540" s="66" t="s">
        <v>2405</v>
      </c>
      <c r="P21540" s="66" t="s">
        <v>2406</v>
      </c>
      <c r="Q21540" s="66" t="s">
        <v>2405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6"/>
      <c r="B21541" s="66" t="s">
        <v>2411</v>
      </c>
      <c r="C21541" s="66" t="s">
        <v>2410</v>
      </c>
      <c r="D21541" s="66" t="s">
        <v>21729</v>
      </c>
      <c r="E21541" s="66" t="s">
        <v>21728</v>
      </c>
      <c r="F21541" s="66">
        <v>36</v>
      </c>
      <c r="G21541" s="66">
        <v>43.612200000000001</v>
      </c>
      <c r="H21541" s="66">
        <v>-94.191900000000004</v>
      </c>
      <c r="I21541" s="66" t="s">
        <v>1389</v>
      </c>
      <c r="M21541" s="66">
        <v>2013</v>
      </c>
      <c r="N21541" s="66" t="s">
        <v>21727</v>
      </c>
      <c r="O21541" s="66" t="s">
        <v>2405</v>
      </c>
      <c r="P21541" s="66" t="s">
        <v>2406</v>
      </c>
      <c r="Q21541" s="66" t="s">
        <v>2405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6"/>
      <c r="B21542" s="66" t="s">
        <v>2411</v>
      </c>
      <c r="C21542" s="66" t="s">
        <v>2410</v>
      </c>
      <c r="D21542" s="66" t="s">
        <v>21726</v>
      </c>
      <c r="E21542" s="66" t="s">
        <v>21725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4</v>
      </c>
      <c r="O21542" s="66" t="s">
        <v>2405</v>
      </c>
      <c r="P21542" s="66" t="s">
        <v>2406</v>
      </c>
      <c r="Q21542" s="66" t="s">
        <v>2405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6"/>
      <c r="B21543" s="66" t="s">
        <v>2411</v>
      </c>
      <c r="C21543" s="66" t="s">
        <v>2410</v>
      </c>
      <c r="D21543" s="66" t="s">
        <v>21724</v>
      </c>
      <c r="E21543" s="66" t="s">
        <v>21723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20</v>
      </c>
      <c r="O21543" s="66" t="s">
        <v>2405</v>
      </c>
      <c r="P21543" s="66" t="s">
        <v>2406</v>
      </c>
      <c r="Q21543" s="66" t="s">
        <v>2405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6"/>
      <c r="B21544" s="66" t="s">
        <v>2411</v>
      </c>
      <c r="C21544" s="66" t="s">
        <v>2410</v>
      </c>
      <c r="D21544" s="66" t="s">
        <v>21722</v>
      </c>
      <c r="E21544" s="66" t="s">
        <v>21721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20</v>
      </c>
      <c r="O21544" s="66" t="s">
        <v>2405</v>
      </c>
      <c r="P21544" s="66" t="s">
        <v>2406</v>
      </c>
      <c r="Q21544" s="66" t="s">
        <v>2405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6"/>
      <c r="B21545" s="66" t="s">
        <v>2411</v>
      </c>
      <c r="C21545" s="66" t="s">
        <v>2410</v>
      </c>
      <c r="D21545" s="66" t="s">
        <v>21719</v>
      </c>
      <c r="E21545" s="66" t="s">
        <v>21718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6</v>
      </c>
      <c r="O21545" s="66" t="s">
        <v>2405</v>
      </c>
      <c r="P21545" s="66" t="s">
        <v>2406</v>
      </c>
      <c r="Q21545" s="66" t="s">
        <v>2405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6"/>
      <c r="B21546" s="66" t="s">
        <v>2411</v>
      </c>
      <c r="C21546" s="66" t="s">
        <v>2410</v>
      </c>
      <c r="D21546" s="66" t="s">
        <v>21717</v>
      </c>
      <c r="E21546" s="66" t="s">
        <v>21716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4</v>
      </c>
      <c r="O21546" s="66" t="s">
        <v>2405</v>
      </c>
      <c r="P21546" s="66" t="s">
        <v>2406</v>
      </c>
      <c r="Q21546" s="66" t="s">
        <v>2405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6"/>
      <c r="B21547" s="66" t="s">
        <v>2411</v>
      </c>
      <c r="C21547" s="66" t="s">
        <v>2410</v>
      </c>
      <c r="D21547" s="66" t="s">
        <v>21715</v>
      </c>
      <c r="E21547" s="66" t="s">
        <v>21714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4</v>
      </c>
      <c r="O21547" s="66" t="s">
        <v>2405</v>
      </c>
      <c r="P21547" s="66" t="s">
        <v>2406</v>
      </c>
      <c r="Q21547" s="66" t="s">
        <v>2405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6"/>
      <c r="B21548" s="66" t="s">
        <v>2411</v>
      </c>
      <c r="C21548" s="66" t="s">
        <v>2410</v>
      </c>
      <c r="D21548" s="66" t="s">
        <v>21713</v>
      </c>
      <c r="E21548" s="66" t="s">
        <v>21712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4</v>
      </c>
      <c r="O21548" s="66" t="s">
        <v>2405</v>
      </c>
      <c r="P21548" s="66" t="s">
        <v>2406</v>
      </c>
      <c r="Q21548" s="66" t="s">
        <v>2405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6"/>
      <c r="B21549" s="66" t="s">
        <v>2411</v>
      </c>
      <c r="C21549" s="66" t="s">
        <v>2410</v>
      </c>
      <c r="D21549" s="66" t="s">
        <v>21711</v>
      </c>
      <c r="E21549" s="66" t="s">
        <v>21710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4</v>
      </c>
      <c r="O21549" s="66" t="s">
        <v>2405</v>
      </c>
      <c r="P21549" s="66" t="s">
        <v>2406</v>
      </c>
      <c r="Q21549" s="66" t="s">
        <v>2405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6"/>
      <c r="B21550" s="66" t="s">
        <v>2411</v>
      </c>
      <c r="C21550" s="66" t="s">
        <v>2410</v>
      </c>
      <c r="D21550" s="66" t="s">
        <v>21709</v>
      </c>
      <c r="E21550" s="66" t="s">
        <v>21708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4</v>
      </c>
      <c r="O21550" s="66" t="s">
        <v>2405</v>
      </c>
      <c r="P21550" s="66" t="s">
        <v>2406</v>
      </c>
      <c r="Q21550" s="66" t="s">
        <v>2405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6"/>
      <c r="B21551" s="66" t="s">
        <v>2411</v>
      </c>
      <c r="C21551" s="66" t="s">
        <v>2410</v>
      </c>
      <c r="D21551" s="66" t="s">
        <v>21707</v>
      </c>
      <c r="E21551" s="66" t="s">
        <v>21706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4</v>
      </c>
      <c r="O21551" s="66" t="s">
        <v>2405</v>
      </c>
      <c r="P21551" s="66" t="s">
        <v>2406</v>
      </c>
      <c r="Q21551" s="66" t="s">
        <v>2405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6"/>
      <c r="B21552" s="66" t="s">
        <v>2411</v>
      </c>
      <c r="C21552" s="66" t="s">
        <v>2410</v>
      </c>
      <c r="D21552" s="66" t="s">
        <v>21705</v>
      </c>
      <c r="E21552" s="66" t="s">
        <v>21704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3</v>
      </c>
      <c r="O21552" s="66" t="s">
        <v>2405</v>
      </c>
      <c r="P21552" s="66" t="s">
        <v>2406</v>
      </c>
      <c r="Q21552" s="66" t="s">
        <v>2405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6"/>
      <c r="B21553" s="66" t="s">
        <v>2411</v>
      </c>
      <c r="C21553" s="66" t="s">
        <v>2410</v>
      </c>
      <c r="D21553" s="66" t="s">
        <v>21702</v>
      </c>
      <c r="E21553" s="66" t="s">
        <v>21701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6</v>
      </c>
      <c r="O21553" s="66" t="s">
        <v>2405</v>
      </c>
      <c r="P21553" s="66" t="s">
        <v>2406</v>
      </c>
      <c r="Q21553" s="66" t="s">
        <v>2405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6"/>
      <c r="B21554" s="66" t="s">
        <v>2411</v>
      </c>
      <c r="C21554" s="66" t="s">
        <v>2410</v>
      </c>
      <c r="D21554" s="66" t="s">
        <v>21700</v>
      </c>
      <c r="E21554" s="66" t="s">
        <v>21699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1</v>
      </c>
      <c r="O21554" s="66" t="s">
        <v>2405</v>
      </c>
      <c r="P21554" s="66" t="s">
        <v>2406</v>
      </c>
      <c r="Q21554" s="66" t="s">
        <v>2405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6"/>
      <c r="B21555" s="66" t="s">
        <v>2411</v>
      </c>
      <c r="C21555" s="66" t="s">
        <v>2410</v>
      </c>
      <c r="D21555" s="66" t="s">
        <v>21698</v>
      </c>
      <c r="E21555" s="66" t="s">
        <v>21697</v>
      </c>
      <c r="F21555" s="66">
        <v>50</v>
      </c>
      <c r="G21555" s="66">
        <v>45.919199999999996</v>
      </c>
      <c r="H21555" s="66">
        <v>-120.3039</v>
      </c>
      <c r="I21555" s="66" t="s">
        <v>1389</v>
      </c>
      <c r="M21555" s="66">
        <v>2011</v>
      </c>
      <c r="N21555" s="66" t="s">
        <v>2790</v>
      </c>
      <c r="O21555" s="66" t="s">
        <v>2405</v>
      </c>
      <c r="P21555" s="66" t="s">
        <v>2406</v>
      </c>
      <c r="Q21555" s="66" t="s">
        <v>2405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6"/>
      <c r="B21556" s="66" t="s">
        <v>2411</v>
      </c>
      <c r="C21556" s="66" t="s">
        <v>2410</v>
      </c>
      <c r="D21556" s="66" t="s">
        <v>21696</v>
      </c>
      <c r="E21556" s="66" t="s">
        <v>21695</v>
      </c>
      <c r="F21556" s="66">
        <v>199</v>
      </c>
      <c r="G21556" s="66">
        <v>45.887700000000002</v>
      </c>
      <c r="H21556" s="66">
        <v>-120.28959999999999</v>
      </c>
      <c r="I21556" s="66" t="s">
        <v>1389</v>
      </c>
      <c r="M21556" s="66">
        <v>2006</v>
      </c>
      <c r="N21556" s="66" t="s">
        <v>2790</v>
      </c>
      <c r="O21556" s="66" t="s">
        <v>2405</v>
      </c>
      <c r="P21556" s="66" t="s">
        <v>2406</v>
      </c>
      <c r="Q21556" s="66" t="s">
        <v>2405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6"/>
      <c r="B21557" s="66" t="s">
        <v>2411</v>
      </c>
      <c r="C21557" s="66" t="s">
        <v>2410</v>
      </c>
      <c r="D21557" s="66" t="s">
        <v>21694</v>
      </c>
      <c r="E21557" s="66" t="s">
        <v>21693</v>
      </c>
      <c r="F21557" s="66">
        <v>5</v>
      </c>
      <c r="G21557" s="66">
        <v>45.334600000000002</v>
      </c>
      <c r="H21557" s="66">
        <v>-93.775599999999997</v>
      </c>
      <c r="I21557" s="66" t="s">
        <v>2260</v>
      </c>
      <c r="M21557" s="66">
        <v>2017</v>
      </c>
      <c r="N21557" s="66" t="s">
        <v>21692</v>
      </c>
      <c r="O21557" s="66" t="s">
        <v>2405</v>
      </c>
      <c r="P21557" s="66" t="s">
        <v>2406</v>
      </c>
      <c r="Q21557" s="66" t="s">
        <v>2405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6"/>
      <c r="B21558" s="66" t="s">
        <v>2411</v>
      </c>
      <c r="C21558" s="66" t="s">
        <v>2410</v>
      </c>
      <c r="D21558" s="66" t="s">
        <v>21691</v>
      </c>
      <c r="E21558" s="66" t="s">
        <v>21690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5</v>
      </c>
      <c r="O21558" s="66" t="s">
        <v>2405</v>
      </c>
      <c r="P21558" s="66" t="s">
        <v>2406</v>
      </c>
      <c r="Q21558" s="66" t="s">
        <v>2405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6"/>
      <c r="B21559" s="66" t="s">
        <v>2411</v>
      </c>
      <c r="C21559" s="66" t="s">
        <v>2410</v>
      </c>
      <c r="D21559" s="66" t="s">
        <v>21689</v>
      </c>
      <c r="E21559" s="66" t="s">
        <v>21688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2</v>
      </c>
      <c r="O21559" s="66" t="s">
        <v>2405</v>
      </c>
      <c r="P21559" s="66" t="s">
        <v>2406</v>
      </c>
      <c r="Q21559" s="66" t="s">
        <v>2405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6"/>
      <c r="B21560" s="66" t="s">
        <v>2411</v>
      </c>
      <c r="C21560" s="66" t="s">
        <v>2410</v>
      </c>
      <c r="D21560" s="66" t="s">
        <v>21687</v>
      </c>
      <c r="E21560" s="66" t="s">
        <v>21686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2</v>
      </c>
      <c r="O21560" s="66" t="s">
        <v>2405</v>
      </c>
      <c r="P21560" s="66" t="s">
        <v>2406</v>
      </c>
      <c r="Q21560" s="66" t="s">
        <v>2405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6"/>
      <c r="B21561" s="66" t="s">
        <v>2411</v>
      </c>
      <c r="C21561" s="66" t="s">
        <v>2410</v>
      </c>
      <c r="D21561" s="66" t="s">
        <v>21685</v>
      </c>
      <c r="E21561" s="66" t="s">
        <v>21684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3</v>
      </c>
      <c r="O21561" s="66" t="s">
        <v>2405</v>
      </c>
      <c r="P21561" s="66" t="s">
        <v>2406</v>
      </c>
      <c r="Q21561" s="66" t="s">
        <v>2405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6"/>
      <c r="B21562" s="66" t="s">
        <v>2411</v>
      </c>
      <c r="C21562" s="66" t="s">
        <v>2410</v>
      </c>
      <c r="D21562" s="66" t="s">
        <v>21682</v>
      </c>
      <c r="E21562" s="66" t="s">
        <v>21681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6</v>
      </c>
      <c r="O21562" s="66" t="s">
        <v>2405</v>
      </c>
      <c r="P21562" s="66" t="s">
        <v>2406</v>
      </c>
      <c r="Q21562" s="66" t="s">
        <v>2405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6"/>
      <c r="B21563" s="66" t="s">
        <v>2411</v>
      </c>
      <c r="C21563" s="66" t="s">
        <v>2410</v>
      </c>
      <c r="D21563" s="66" t="s">
        <v>21680</v>
      </c>
      <c r="E21563" s="66" t="s">
        <v>21679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6</v>
      </c>
      <c r="O21563" s="66" t="s">
        <v>2405</v>
      </c>
      <c r="P21563" s="66" t="s">
        <v>2406</v>
      </c>
      <c r="Q21563" s="66" t="s">
        <v>2405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6"/>
      <c r="B21564" s="66" t="s">
        <v>2411</v>
      </c>
      <c r="C21564" s="66" t="s">
        <v>2410</v>
      </c>
      <c r="D21564" s="66" t="s">
        <v>21678</v>
      </c>
      <c r="E21564" s="66" t="s">
        <v>21677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6</v>
      </c>
      <c r="O21564" s="66" t="s">
        <v>2405</v>
      </c>
      <c r="P21564" s="66" t="s">
        <v>2406</v>
      </c>
      <c r="Q21564" s="66" t="s">
        <v>2405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6"/>
      <c r="B21565" s="66" t="s">
        <v>2411</v>
      </c>
      <c r="C21565" s="66" t="s">
        <v>2410</v>
      </c>
      <c r="D21565" s="66" t="s">
        <v>21675</v>
      </c>
      <c r="E21565" s="66" t="s">
        <v>21674</v>
      </c>
      <c r="F21565" s="66">
        <v>240</v>
      </c>
      <c r="G21565" s="66">
        <v>41.599200000000003</v>
      </c>
      <c r="H21565" s="66">
        <v>-89.456100000000006</v>
      </c>
      <c r="I21565" s="66" t="s">
        <v>1389</v>
      </c>
      <c r="M21565" s="66">
        <v>2011</v>
      </c>
      <c r="N21565" s="66" t="s">
        <v>4663</v>
      </c>
      <c r="O21565" s="66" t="s">
        <v>2405</v>
      </c>
      <c r="P21565" s="66" t="s">
        <v>2406</v>
      </c>
      <c r="Q21565" s="66" t="s">
        <v>2405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6"/>
      <c r="B21566" s="66" t="s">
        <v>2411</v>
      </c>
      <c r="C21566" s="66" t="s">
        <v>2410</v>
      </c>
      <c r="D21566" s="66" t="s">
        <v>21673</v>
      </c>
      <c r="E21566" s="66" t="s">
        <v>21672</v>
      </c>
      <c r="F21566" s="66">
        <v>34.299999999999997</v>
      </c>
      <c r="G21566" s="66">
        <v>32.207500000000003</v>
      </c>
      <c r="H21566" s="66">
        <v>-101.3883</v>
      </c>
      <c r="I21566" s="66" t="s">
        <v>1389</v>
      </c>
      <c r="M21566" s="66">
        <v>1999</v>
      </c>
      <c r="N21566" s="66" t="s">
        <v>4125</v>
      </c>
      <c r="O21566" s="66" t="s">
        <v>2405</v>
      </c>
      <c r="P21566" s="66" t="s">
        <v>2406</v>
      </c>
      <c r="Q21566" s="66" t="s">
        <v>2405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6"/>
      <c r="B21567" s="66" t="s">
        <v>2411</v>
      </c>
      <c r="C21567" s="66" t="s">
        <v>2410</v>
      </c>
      <c r="D21567" s="66" t="s">
        <v>21671</v>
      </c>
      <c r="E21567" s="66" t="s">
        <v>21670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2</v>
      </c>
      <c r="O21567" s="66" t="s">
        <v>2405</v>
      </c>
      <c r="P21567" s="66" t="s">
        <v>2406</v>
      </c>
      <c r="Q21567" s="66" t="s">
        <v>2405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6"/>
      <c r="B21568" s="66" t="s">
        <v>2411</v>
      </c>
      <c r="C21568" s="66" t="s">
        <v>2410</v>
      </c>
      <c r="D21568" s="66" t="s">
        <v>21669</v>
      </c>
      <c r="E21568" s="66" t="s">
        <v>21668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9</v>
      </c>
      <c r="O21568" s="66" t="s">
        <v>2405</v>
      </c>
      <c r="P21568" s="66" t="s">
        <v>2406</v>
      </c>
      <c r="Q21568" s="66" t="s">
        <v>2405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6"/>
      <c r="B21569" s="66" t="s">
        <v>2411</v>
      </c>
      <c r="C21569" s="66" t="s">
        <v>2410</v>
      </c>
      <c r="D21569" s="66" t="s">
        <v>21667</v>
      </c>
      <c r="E21569" s="66" t="s">
        <v>21666</v>
      </c>
      <c r="F21569" s="66">
        <v>1.7</v>
      </c>
      <c r="G21569" s="66">
        <v>45.655000000000001</v>
      </c>
      <c r="H21569" s="66">
        <v>-119.46469999999999</v>
      </c>
      <c r="I21569" s="66" t="s">
        <v>1389</v>
      </c>
      <c r="M21569" s="66">
        <v>2009</v>
      </c>
      <c r="N21569" s="66" t="s">
        <v>3915</v>
      </c>
      <c r="O21569" s="66" t="s">
        <v>2405</v>
      </c>
      <c r="P21569" s="66" t="s">
        <v>2406</v>
      </c>
      <c r="Q21569" s="66" t="s">
        <v>2405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6"/>
      <c r="B21570" s="66" t="s">
        <v>2411</v>
      </c>
      <c r="C21570" s="66" t="s">
        <v>2410</v>
      </c>
      <c r="D21570" s="66" t="s">
        <v>21665</v>
      </c>
      <c r="E21570" s="66" t="s">
        <v>21664</v>
      </c>
      <c r="F21570" s="66">
        <v>49.4</v>
      </c>
      <c r="G21570" s="66">
        <v>43.8508</v>
      </c>
      <c r="H21570" s="66">
        <v>-82.782499999999999</v>
      </c>
      <c r="I21570" s="66" t="s">
        <v>1389</v>
      </c>
      <c r="M21570" s="66">
        <v>2015.5951417004001</v>
      </c>
      <c r="N21570" s="66" t="s">
        <v>15362</v>
      </c>
      <c r="O21570" s="66" t="s">
        <v>2405</v>
      </c>
      <c r="P21570" s="66" t="s">
        <v>2406</v>
      </c>
      <c r="Q21570" s="66" t="s">
        <v>2405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6"/>
      <c r="B21571" s="66" t="s">
        <v>2411</v>
      </c>
      <c r="C21571" s="66" t="s">
        <v>2410</v>
      </c>
      <c r="D21571" s="66" t="s">
        <v>21663</v>
      </c>
      <c r="E21571" s="66" t="s">
        <v>21662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1</v>
      </c>
      <c r="O21571" s="66" t="s">
        <v>2405</v>
      </c>
      <c r="P21571" s="66" t="s">
        <v>2406</v>
      </c>
      <c r="Q21571" s="66" t="s">
        <v>2405</v>
      </c>
      <c r="S21571" s="66">
        <v>2017</v>
      </c>
      <c r="Y21571" s="66">
        <v>0</v>
      </c>
    </row>
    <row r="21572" spans="1:25" hidden="1">
      <c r="A21572" s="126"/>
      <c r="B21572" s="66" t="s">
        <v>2411</v>
      </c>
      <c r="C21572" s="66" t="s">
        <v>2410</v>
      </c>
      <c r="D21572" s="66" t="s">
        <v>21660</v>
      </c>
      <c r="E21572" s="66" t="s">
        <v>21659</v>
      </c>
      <c r="F21572" s="66">
        <v>449.7</v>
      </c>
      <c r="G21572" s="66">
        <v>45.653700000000001</v>
      </c>
      <c r="H21572" s="66">
        <v>-120.60339999999999</v>
      </c>
      <c r="I21572" s="66" t="s">
        <v>1389</v>
      </c>
      <c r="M21572" s="66">
        <v>2009.0791638870301</v>
      </c>
      <c r="N21572" s="66" t="s">
        <v>4770</v>
      </c>
      <c r="O21572" s="66" t="s">
        <v>2405</v>
      </c>
      <c r="P21572" s="66" t="s">
        <v>2406</v>
      </c>
      <c r="Q21572" s="66" t="s">
        <v>2405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6"/>
      <c r="B21573" s="66" t="s">
        <v>2411</v>
      </c>
      <c r="C21573" s="66" t="s">
        <v>2410</v>
      </c>
      <c r="D21573" s="66" t="s">
        <v>21658</v>
      </c>
      <c r="E21573" s="66" t="s">
        <v>21657</v>
      </c>
      <c r="F21573" s="66">
        <v>1.5</v>
      </c>
      <c r="G21573" s="66">
        <v>35.561199999999999</v>
      </c>
      <c r="H21573" s="66">
        <v>-82.588399999999993</v>
      </c>
      <c r="I21573" s="66" t="s">
        <v>2260</v>
      </c>
      <c r="M21573" s="66">
        <v>2012</v>
      </c>
      <c r="N21573" s="66" t="s">
        <v>21656</v>
      </c>
      <c r="O21573" s="66" t="s">
        <v>2405</v>
      </c>
      <c r="P21573" s="66" t="s">
        <v>2406</v>
      </c>
      <c r="Q21573" s="66" t="s">
        <v>2405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6"/>
      <c r="B21574" s="66" t="s">
        <v>2411</v>
      </c>
      <c r="C21574" s="66" t="s">
        <v>2410</v>
      </c>
      <c r="D21574" s="66" t="s">
        <v>21655</v>
      </c>
      <c r="E21574" s="66" t="s">
        <v>21654</v>
      </c>
      <c r="F21574" s="66">
        <v>186</v>
      </c>
      <c r="G21574" s="66">
        <v>45.103299999999997</v>
      </c>
      <c r="H21574" s="66">
        <v>-69.761899999999997</v>
      </c>
      <c r="I21574" s="66" t="s">
        <v>1389</v>
      </c>
      <c r="M21574" s="66">
        <v>2017</v>
      </c>
      <c r="N21574" s="66" t="s">
        <v>6334</v>
      </c>
      <c r="O21574" s="66" t="s">
        <v>2405</v>
      </c>
      <c r="P21574" s="66" t="s">
        <v>2406</v>
      </c>
      <c r="Q21574" s="66" t="s">
        <v>2405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6"/>
      <c r="B21575" s="66" t="s">
        <v>2411</v>
      </c>
      <c r="C21575" s="66" t="s">
        <v>2410</v>
      </c>
      <c r="D21575" s="66" t="s">
        <v>21653</v>
      </c>
      <c r="E21575" s="66" t="s">
        <v>21652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1</v>
      </c>
      <c r="O21575" s="66" t="s">
        <v>2405</v>
      </c>
      <c r="P21575" s="66" t="s">
        <v>2406</v>
      </c>
      <c r="Q21575" s="66" t="s">
        <v>2405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6"/>
      <c r="B21576" s="66" t="s">
        <v>2411</v>
      </c>
      <c r="C21576" s="66" t="s">
        <v>2410</v>
      </c>
      <c r="D21576" s="66" t="s">
        <v>21649</v>
      </c>
      <c r="E21576" s="66" t="s">
        <v>21650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9</v>
      </c>
      <c r="O21576" s="66" t="s">
        <v>2405</v>
      </c>
      <c r="P21576" s="66" t="s">
        <v>2406</v>
      </c>
      <c r="Q21576" s="66" t="s">
        <v>2405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6"/>
      <c r="B21577" s="66" t="s">
        <v>2411</v>
      </c>
      <c r="C21577" s="66" t="s">
        <v>2410</v>
      </c>
      <c r="D21577" s="66" t="s">
        <v>21647</v>
      </c>
      <c r="E21577" s="66" t="s">
        <v>21648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7</v>
      </c>
      <c r="O21577" s="66" t="s">
        <v>2405</v>
      </c>
      <c r="P21577" s="66" t="s">
        <v>2406</v>
      </c>
      <c r="Q21577" s="66" t="s">
        <v>2405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6"/>
      <c r="B21578" s="66" t="s">
        <v>2411</v>
      </c>
      <c r="C21578" s="66" t="s">
        <v>2410</v>
      </c>
      <c r="D21578" s="66" t="s">
        <v>21645</v>
      </c>
      <c r="E21578" s="66" t="s">
        <v>21646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5</v>
      </c>
      <c r="O21578" s="66" t="s">
        <v>2405</v>
      </c>
      <c r="P21578" s="66" t="s">
        <v>2406</v>
      </c>
      <c r="Q21578" s="66" t="s">
        <v>2405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6"/>
      <c r="B21579" s="66" t="s">
        <v>2411</v>
      </c>
      <c r="C21579" s="66" t="s">
        <v>2410</v>
      </c>
      <c r="D21579" s="66" t="s">
        <v>21644</v>
      </c>
      <c r="E21579" s="66" t="s">
        <v>21643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2</v>
      </c>
      <c r="O21579" s="66" t="s">
        <v>2405</v>
      </c>
      <c r="P21579" s="66" t="s">
        <v>2406</v>
      </c>
      <c r="Q21579" s="66" t="s">
        <v>2405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6"/>
      <c r="B21580" s="66" t="s">
        <v>2411</v>
      </c>
      <c r="C21580" s="66" t="s">
        <v>2410</v>
      </c>
      <c r="D21580" s="66" t="s">
        <v>21641</v>
      </c>
      <c r="E21580" s="66" t="s">
        <v>21640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3</v>
      </c>
      <c r="O21580" s="66" t="s">
        <v>2405</v>
      </c>
      <c r="P21580" s="66" t="s">
        <v>2406</v>
      </c>
      <c r="Q21580" s="66" t="s">
        <v>2405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6"/>
      <c r="B21581" s="66" t="s">
        <v>2411</v>
      </c>
      <c r="C21581" s="66" t="s">
        <v>2410</v>
      </c>
      <c r="D21581" s="66" t="s">
        <v>21639</v>
      </c>
      <c r="E21581" s="66" t="s">
        <v>21638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7</v>
      </c>
      <c r="O21581" s="66" t="s">
        <v>2405</v>
      </c>
      <c r="P21581" s="66" t="s">
        <v>2406</v>
      </c>
      <c r="Q21581" s="66" t="s">
        <v>2405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6"/>
      <c r="B21582" s="66" t="s">
        <v>2411</v>
      </c>
      <c r="C21582" s="66" t="s">
        <v>2410</v>
      </c>
      <c r="D21582" s="66" t="s">
        <v>21636</v>
      </c>
      <c r="E21582" s="66" t="s">
        <v>21635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4</v>
      </c>
      <c r="O21582" s="66" t="s">
        <v>2405</v>
      </c>
      <c r="P21582" s="66" t="s">
        <v>2406</v>
      </c>
      <c r="Q21582" s="66" t="s">
        <v>2405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6"/>
      <c r="B21583" s="66" t="s">
        <v>2411</v>
      </c>
      <c r="C21583" s="66" t="s">
        <v>2410</v>
      </c>
      <c r="D21583" s="66" t="s">
        <v>21633</v>
      </c>
      <c r="E21583" s="66" t="s">
        <v>21632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60</v>
      </c>
      <c r="O21583" s="66" t="s">
        <v>2405</v>
      </c>
      <c r="P21583" s="66" t="s">
        <v>2406</v>
      </c>
      <c r="Q21583" s="66" t="s">
        <v>2405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6"/>
      <c r="B21584" s="66" t="s">
        <v>2411</v>
      </c>
      <c r="C21584" s="66" t="s">
        <v>2410</v>
      </c>
      <c r="D21584" s="66" t="s">
        <v>21631</v>
      </c>
      <c r="E21584" s="66" t="s">
        <v>21630</v>
      </c>
      <c r="F21584" s="66">
        <v>4.5999999999999996</v>
      </c>
      <c r="G21584" s="66">
        <v>42.1096</v>
      </c>
      <c r="H21584" s="66">
        <v>-71.2667</v>
      </c>
      <c r="I21584" s="66" t="s">
        <v>2260</v>
      </c>
      <c r="M21584" s="66">
        <v>2017</v>
      </c>
      <c r="N21584" s="66" t="s">
        <v>21629</v>
      </c>
      <c r="O21584" s="66" t="s">
        <v>2405</v>
      </c>
      <c r="P21584" s="66" t="s">
        <v>2406</v>
      </c>
      <c r="Q21584" s="66" t="s">
        <v>2405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6"/>
      <c r="B21585" s="66" t="s">
        <v>2411</v>
      </c>
      <c r="C21585" s="66" t="s">
        <v>2410</v>
      </c>
      <c r="D21585" s="66" t="s">
        <v>21628</v>
      </c>
      <c r="E21585" s="66" t="s">
        <v>21627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6</v>
      </c>
      <c r="O21585" s="66" t="s">
        <v>2405</v>
      </c>
      <c r="P21585" s="66" t="s">
        <v>2406</v>
      </c>
      <c r="Q21585" s="66" t="s">
        <v>2405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6"/>
      <c r="B21586" s="66" t="s">
        <v>2411</v>
      </c>
      <c r="C21586" s="66" t="s">
        <v>2410</v>
      </c>
      <c r="D21586" s="66" t="s">
        <v>21626</v>
      </c>
      <c r="E21586" s="66" t="s">
        <v>21625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4</v>
      </c>
      <c r="O21586" s="66" t="s">
        <v>2405</v>
      </c>
      <c r="P21586" s="66" t="s">
        <v>2406</v>
      </c>
      <c r="Q21586" s="66" t="s">
        <v>2405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6"/>
      <c r="B21587" s="66" t="s">
        <v>2411</v>
      </c>
      <c r="C21587" s="66" t="s">
        <v>2410</v>
      </c>
      <c r="D21587" s="66" t="s">
        <v>21623</v>
      </c>
      <c r="E21587" s="66" t="s">
        <v>21622</v>
      </c>
      <c r="F21587" s="66">
        <v>5</v>
      </c>
      <c r="G21587" s="66">
        <v>35.383899999999997</v>
      </c>
      <c r="H21587" s="66">
        <v>-79.770300000000006</v>
      </c>
      <c r="I21587" s="66" t="s">
        <v>2260</v>
      </c>
      <c r="M21587" s="66">
        <v>2014</v>
      </c>
      <c r="N21587" s="66" t="s">
        <v>2667</v>
      </c>
      <c r="O21587" s="66" t="s">
        <v>2405</v>
      </c>
      <c r="P21587" s="66" t="s">
        <v>2406</v>
      </c>
      <c r="Q21587" s="66" t="s">
        <v>2405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6"/>
      <c r="B21588" s="66" t="s">
        <v>2411</v>
      </c>
      <c r="C21588" s="66" t="s">
        <v>2410</v>
      </c>
      <c r="D21588" s="66" t="s">
        <v>21621</v>
      </c>
      <c r="E21588" s="66" t="s">
        <v>21620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4</v>
      </c>
      <c r="O21588" s="66" t="s">
        <v>2405</v>
      </c>
      <c r="P21588" s="66" t="s">
        <v>2406</v>
      </c>
      <c r="Q21588" s="66" t="s">
        <v>2405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6"/>
      <c r="B21589" s="66" t="s">
        <v>2411</v>
      </c>
      <c r="C21589" s="66" t="s">
        <v>2410</v>
      </c>
      <c r="D21589" s="66" t="s">
        <v>21619</v>
      </c>
      <c r="E21589" s="66" t="s">
        <v>21618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4</v>
      </c>
      <c r="O21589" s="66" t="s">
        <v>2405</v>
      </c>
      <c r="P21589" s="66" t="s">
        <v>2406</v>
      </c>
      <c r="Q21589" s="66" t="s">
        <v>2405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6"/>
      <c r="B21590" s="66" t="s">
        <v>2411</v>
      </c>
      <c r="C21590" s="66" t="s">
        <v>2410</v>
      </c>
      <c r="D21590" s="66" t="s">
        <v>21617</v>
      </c>
      <c r="E21590" s="66" t="s">
        <v>21616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4</v>
      </c>
      <c r="O21590" s="66" t="s">
        <v>2405</v>
      </c>
      <c r="P21590" s="66" t="s">
        <v>2406</v>
      </c>
      <c r="Q21590" s="66" t="s">
        <v>2405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6"/>
      <c r="B21591" s="66" t="s">
        <v>2411</v>
      </c>
      <c r="C21591" s="66" t="s">
        <v>2410</v>
      </c>
      <c r="D21591" s="66" t="s">
        <v>21615</v>
      </c>
      <c r="E21591" s="66" t="s">
        <v>21614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4</v>
      </c>
      <c r="O21591" s="66" t="s">
        <v>2405</v>
      </c>
      <c r="P21591" s="66" t="s">
        <v>2406</v>
      </c>
      <c r="Q21591" s="66" t="s">
        <v>2405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6"/>
      <c r="B21592" s="66" t="s">
        <v>2411</v>
      </c>
      <c r="C21592" s="66" t="s">
        <v>2410</v>
      </c>
      <c r="D21592" s="66" t="s">
        <v>21613</v>
      </c>
      <c r="E21592" s="66" t="s">
        <v>21612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4</v>
      </c>
      <c r="O21592" s="66" t="s">
        <v>2405</v>
      </c>
      <c r="P21592" s="66" t="s">
        <v>2406</v>
      </c>
      <c r="Q21592" s="66" t="s">
        <v>2405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6"/>
      <c r="B21593" s="66" t="s">
        <v>2411</v>
      </c>
      <c r="C21593" s="66" t="s">
        <v>2410</v>
      </c>
      <c r="D21593" s="66" t="s">
        <v>21611</v>
      </c>
      <c r="E21593" s="66" t="s">
        <v>21610</v>
      </c>
      <c r="F21593" s="66">
        <v>200</v>
      </c>
      <c r="G21593" s="66">
        <v>41.215299999999999</v>
      </c>
      <c r="H21593" s="66">
        <v>-90.120800000000003</v>
      </c>
      <c r="I21593" s="66" t="s">
        <v>1389</v>
      </c>
      <c r="M21593" s="66">
        <v>2012</v>
      </c>
      <c r="N21593" s="66" t="s">
        <v>5615</v>
      </c>
      <c r="O21593" s="66" t="s">
        <v>2405</v>
      </c>
      <c r="P21593" s="66" t="s">
        <v>2406</v>
      </c>
      <c r="Q21593" s="66" t="s">
        <v>2405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6"/>
      <c r="B21594" s="66" t="s">
        <v>2411</v>
      </c>
      <c r="C21594" s="66" t="s">
        <v>2410</v>
      </c>
      <c r="D21594" s="66" t="s">
        <v>21609</v>
      </c>
      <c r="E21594" s="66" t="s">
        <v>21608</v>
      </c>
      <c r="F21594" s="66">
        <v>81</v>
      </c>
      <c r="G21594" s="66">
        <v>41.232500000000002</v>
      </c>
      <c r="H21594" s="66">
        <v>-90.174199999999999</v>
      </c>
      <c r="I21594" s="66" t="s">
        <v>1389</v>
      </c>
      <c r="M21594" s="66">
        <v>2012</v>
      </c>
      <c r="N21594" s="66" t="s">
        <v>21607</v>
      </c>
      <c r="O21594" s="66" t="s">
        <v>2405</v>
      </c>
      <c r="P21594" s="66" t="s">
        <v>2406</v>
      </c>
      <c r="Q21594" s="66" t="s">
        <v>2405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6"/>
      <c r="B21595" s="66" t="s">
        <v>2411</v>
      </c>
      <c r="C21595" s="66" t="s">
        <v>2410</v>
      </c>
      <c r="D21595" s="66" t="s">
        <v>21606</v>
      </c>
      <c r="E21595" s="66" t="s">
        <v>21605</v>
      </c>
      <c r="F21595" s="66">
        <v>105</v>
      </c>
      <c r="G21595" s="66">
        <v>46.98</v>
      </c>
      <c r="H21595" s="66">
        <v>-101.5547</v>
      </c>
      <c r="I21595" s="66" t="s">
        <v>1389</v>
      </c>
      <c r="M21595" s="66">
        <v>2013</v>
      </c>
      <c r="N21595" s="66" t="s">
        <v>2768</v>
      </c>
      <c r="O21595" s="66" t="s">
        <v>2405</v>
      </c>
      <c r="P21595" s="66" t="s">
        <v>2406</v>
      </c>
      <c r="Q21595" s="66" t="s">
        <v>2405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6"/>
      <c r="B21596" s="66" t="s">
        <v>2411</v>
      </c>
      <c r="C21596" s="66" t="s">
        <v>2410</v>
      </c>
      <c r="D21596" s="66" t="s">
        <v>21604</v>
      </c>
      <c r="E21596" s="66" t="s">
        <v>21603</v>
      </c>
      <c r="F21596" s="66">
        <v>105</v>
      </c>
      <c r="G21596" s="66">
        <v>46.98</v>
      </c>
      <c r="H21596" s="66">
        <v>-101.5547</v>
      </c>
      <c r="I21596" s="66" t="s">
        <v>1389</v>
      </c>
      <c r="M21596" s="66">
        <v>2013</v>
      </c>
      <c r="N21596" s="66" t="s">
        <v>2768</v>
      </c>
      <c r="O21596" s="66" t="s">
        <v>2405</v>
      </c>
      <c r="P21596" s="66" t="s">
        <v>2406</v>
      </c>
      <c r="Q21596" s="66" t="s">
        <v>2405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6"/>
      <c r="B21597" s="66" t="s">
        <v>2411</v>
      </c>
      <c r="C21597" s="66" t="s">
        <v>2410</v>
      </c>
      <c r="D21597" s="66" t="s">
        <v>21602</v>
      </c>
      <c r="E21597" s="66" t="s">
        <v>21601</v>
      </c>
      <c r="F21597" s="66">
        <v>205</v>
      </c>
      <c r="G21597" s="66">
        <v>46.98</v>
      </c>
      <c r="H21597" s="66">
        <v>-101.5547</v>
      </c>
      <c r="I21597" s="66" t="s">
        <v>1389</v>
      </c>
      <c r="M21597" s="66">
        <v>2015</v>
      </c>
      <c r="N21597" s="66" t="s">
        <v>2768</v>
      </c>
      <c r="O21597" s="66" t="s">
        <v>2405</v>
      </c>
      <c r="P21597" s="66" t="s">
        <v>2406</v>
      </c>
      <c r="Q21597" s="66" t="s">
        <v>2405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6"/>
      <c r="B21598" s="66" t="s">
        <v>2411</v>
      </c>
      <c r="C21598" s="66" t="s">
        <v>2410</v>
      </c>
      <c r="D21598" s="66" t="s">
        <v>21600</v>
      </c>
      <c r="E21598" s="66" t="s">
        <v>21599</v>
      </c>
      <c r="F21598" s="66">
        <v>81.8</v>
      </c>
      <c r="G21598" s="66">
        <v>46.98</v>
      </c>
      <c r="H21598" s="66">
        <v>-101.5547</v>
      </c>
      <c r="I21598" s="66" t="s">
        <v>1389</v>
      </c>
      <c r="M21598" s="66">
        <v>2011.5501222493799</v>
      </c>
      <c r="N21598" s="66" t="s">
        <v>2768</v>
      </c>
      <c r="O21598" s="66" t="s">
        <v>2405</v>
      </c>
      <c r="P21598" s="66" t="s">
        <v>2406</v>
      </c>
      <c r="Q21598" s="66" t="s">
        <v>2405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6"/>
      <c r="B21599" s="66" t="s">
        <v>2411</v>
      </c>
      <c r="C21599" s="66" t="s">
        <v>2410</v>
      </c>
      <c r="D21599" s="66" t="s">
        <v>21597</v>
      </c>
      <c r="E21599" s="66" t="s">
        <v>21598</v>
      </c>
      <c r="F21599" s="66">
        <v>30</v>
      </c>
      <c r="G21599" s="66">
        <v>40.863799999999998</v>
      </c>
      <c r="H21599" s="66">
        <v>-105.0111</v>
      </c>
      <c r="I21599" s="66" t="s">
        <v>2260</v>
      </c>
      <c r="M21599" s="66">
        <v>2016</v>
      </c>
      <c r="N21599" s="66" t="s">
        <v>21597</v>
      </c>
      <c r="O21599" s="66" t="s">
        <v>2405</v>
      </c>
      <c r="P21599" s="66" t="s">
        <v>2406</v>
      </c>
      <c r="Q21599" s="66" t="s">
        <v>2405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6"/>
      <c r="B21600" s="66" t="s">
        <v>2411</v>
      </c>
      <c r="C21600" s="66" t="s">
        <v>2410</v>
      </c>
      <c r="D21600" s="66" t="s">
        <v>21595</v>
      </c>
      <c r="E21600" s="66" t="s">
        <v>21596</v>
      </c>
      <c r="F21600" s="66">
        <v>2</v>
      </c>
      <c r="G21600" s="66">
        <v>43.984400000000001</v>
      </c>
      <c r="H21600" s="66">
        <v>-96.219399999999993</v>
      </c>
      <c r="I21600" s="66" t="s">
        <v>1389</v>
      </c>
      <c r="M21600" s="66">
        <v>2003</v>
      </c>
      <c r="N21600" s="66" t="s">
        <v>21595</v>
      </c>
      <c r="O21600" s="66" t="s">
        <v>2405</v>
      </c>
      <c r="P21600" s="66" t="s">
        <v>2406</v>
      </c>
      <c r="Q21600" s="66" t="s">
        <v>2405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6"/>
      <c r="B21601" s="66" t="s">
        <v>2411</v>
      </c>
      <c r="C21601" s="66" t="s">
        <v>2410</v>
      </c>
      <c r="D21601" s="66" t="s">
        <v>21594</v>
      </c>
      <c r="E21601" s="66" t="s">
        <v>21593</v>
      </c>
      <c r="F21601" s="66">
        <v>5.2</v>
      </c>
      <c r="G21601" s="66">
        <v>35.549399999999999</v>
      </c>
      <c r="H21601" s="66">
        <v>-78.179900000000004</v>
      </c>
      <c r="I21601" s="66" t="s">
        <v>2260</v>
      </c>
      <c r="M21601" s="66">
        <v>2016</v>
      </c>
      <c r="N21601" s="66" t="s">
        <v>2447</v>
      </c>
      <c r="O21601" s="66" t="s">
        <v>2405</v>
      </c>
      <c r="P21601" s="66" t="s">
        <v>2406</v>
      </c>
      <c r="Q21601" s="66" t="s">
        <v>2405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6"/>
      <c r="B21602" s="66" t="s">
        <v>2411</v>
      </c>
      <c r="C21602" s="66" t="s">
        <v>2410</v>
      </c>
      <c r="D21602" s="66" t="s">
        <v>21592</v>
      </c>
      <c r="E21602" s="66" t="s">
        <v>21591</v>
      </c>
      <c r="F21602" s="66">
        <v>5</v>
      </c>
      <c r="G21602" s="66">
        <v>35.544400000000003</v>
      </c>
      <c r="H21602" s="66">
        <v>-78.177199999999999</v>
      </c>
      <c r="I21602" s="66" t="s">
        <v>2260</v>
      </c>
      <c r="M21602" s="66">
        <v>2017</v>
      </c>
      <c r="N21602" s="66" t="s">
        <v>2444</v>
      </c>
      <c r="O21602" s="66" t="s">
        <v>2405</v>
      </c>
      <c r="P21602" s="66" t="s">
        <v>2406</v>
      </c>
      <c r="Q21602" s="66" t="s">
        <v>2405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6"/>
      <c r="B21603" s="66" t="s">
        <v>2411</v>
      </c>
      <c r="C21603" s="66" t="s">
        <v>2410</v>
      </c>
      <c r="D21603" s="66" t="s">
        <v>21590</v>
      </c>
      <c r="E21603" s="66" t="s">
        <v>21589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9</v>
      </c>
      <c r="O21603" s="66" t="s">
        <v>2405</v>
      </c>
      <c r="P21603" s="66" t="s">
        <v>2406</v>
      </c>
      <c r="Q21603" s="66" t="s">
        <v>2405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6"/>
      <c r="B21604" s="66" t="s">
        <v>2411</v>
      </c>
      <c r="C21604" s="66" t="s">
        <v>2410</v>
      </c>
      <c r="D21604" s="66" t="s">
        <v>21588</v>
      </c>
      <c r="E21604" s="66" t="s">
        <v>21587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2</v>
      </c>
      <c r="O21604" s="66" t="s">
        <v>2405</v>
      </c>
      <c r="P21604" s="66" t="s">
        <v>2406</v>
      </c>
      <c r="Q21604" s="66" t="s">
        <v>2405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6"/>
      <c r="B21605" s="66" t="s">
        <v>2411</v>
      </c>
      <c r="C21605" s="66" t="s">
        <v>2410</v>
      </c>
      <c r="D21605" s="66" t="s">
        <v>21586</v>
      </c>
      <c r="E21605" s="66" t="s">
        <v>21585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9</v>
      </c>
      <c r="O21605" s="66" t="s">
        <v>2405</v>
      </c>
      <c r="P21605" s="66" t="s">
        <v>2406</v>
      </c>
      <c r="Q21605" s="66" t="s">
        <v>2405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6"/>
      <c r="B21606" s="66" t="s">
        <v>2411</v>
      </c>
      <c r="C21606" s="66" t="s">
        <v>2410</v>
      </c>
      <c r="D21606" s="66" t="s">
        <v>21584</v>
      </c>
      <c r="E21606" s="66" t="s">
        <v>21583</v>
      </c>
      <c r="F21606" s="66">
        <v>2</v>
      </c>
      <c r="G21606" s="66">
        <v>42.174999999999997</v>
      </c>
      <c r="H21606" s="66">
        <v>-120.3626</v>
      </c>
      <c r="I21606" s="66" t="s">
        <v>2260</v>
      </c>
      <c r="M21606" s="66">
        <v>2012</v>
      </c>
      <c r="N21606" s="66" t="s">
        <v>2561</v>
      </c>
      <c r="O21606" s="66" t="s">
        <v>2405</v>
      </c>
      <c r="P21606" s="66" t="s">
        <v>2406</v>
      </c>
      <c r="Q21606" s="66" t="s">
        <v>2405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6"/>
      <c r="B21607" s="66" t="s">
        <v>2411</v>
      </c>
      <c r="C21607" s="66" t="s">
        <v>2410</v>
      </c>
      <c r="D21607" s="66" t="s">
        <v>21582</v>
      </c>
      <c r="E21607" s="66" t="s">
        <v>21581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80</v>
      </c>
      <c r="O21607" s="66" t="s">
        <v>2405</v>
      </c>
      <c r="P21607" s="66" t="s">
        <v>2406</v>
      </c>
      <c r="Q21607" s="66" t="s">
        <v>2405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6"/>
      <c r="B21608" s="66" t="s">
        <v>2411</v>
      </c>
      <c r="C21608" s="66" t="s">
        <v>2410</v>
      </c>
      <c r="D21608" s="66" t="s">
        <v>21579</v>
      </c>
      <c r="E21608" s="66" t="s">
        <v>21578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6</v>
      </c>
      <c r="O21608" s="66" t="s">
        <v>2405</v>
      </c>
      <c r="P21608" s="66" t="s">
        <v>2406</v>
      </c>
      <c r="Q21608" s="66" t="s">
        <v>2405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6"/>
      <c r="B21609" s="66" t="s">
        <v>2411</v>
      </c>
      <c r="C21609" s="66" t="s">
        <v>2410</v>
      </c>
      <c r="D21609" s="66" t="s">
        <v>21577</v>
      </c>
      <c r="E21609" s="66" t="s">
        <v>21576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2</v>
      </c>
      <c r="O21609" s="66" t="s">
        <v>2405</v>
      </c>
      <c r="P21609" s="66" t="s">
        <v>2406</v>
      </c>
      <c r="Q21609" s="66" t="s">
        <v>2405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6"/>
      <c r="B21610" s="66" t="s">
        <v>2411</v>
      </c>
      <c r="C21610" s="66" t="s">
        <v>2410</v>
      </c>
      <c r="D21610" s="66" t="s">
        <v>21575</v>
      </c>
      <c r="E21610" s="66" t="s">
        <v>21574</v>
      </c>
      <c r="F21610" s="66">
        <v>3</v>
      </c>
      <c r="G21610" s="66">
        <v>47.547499999999999</v>
      </c>
      <c r="H21610" s="66">
        <v>-111.254</v>
      </c>
      <c r="I21610" s="66" t="s">
        <v>2260</v>
      </c>
      <c r="M21610" s="66">
        <v>2017</v>
      </c>
      <c r="N21610" s="66" t="s">
        <v>6342</v>
      </c>
      <c r="O21610" s="66" t="s">
        <v>2405</v>
      </c>
      <c r="P21610" s="66" t="s">
        <v>2406</v>
      </c>
      <c r="Q21610" s="66" t="s">
        <v>2405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6"/>
      <c r="B21611" s="66" t="s">
        <v>2411</v>
      </c>
      <c r="C21611" s="66" t="s">
        <v>2410</v>
      </c>
      <c r="D21611" s="66" t="s">
        <v>21573</v>
      </c>
      <c r="E21611" s="66" t="s">
        <v>21572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1</v>
      </c>
      <c r="O21611" s="66" t="s">
        <v>2405</v>
      </c>
      <c r="P21611" s="66" t="s">
        <v>2406</v>
      </c>
      <c r="Q21611" s="66" t="s">
        <v>2405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6"/>
      <c r="B21612" s="66" t="s">
        <v>2411</v>
      </c>
      <c r="C21612" s="66" t="s">
        <v>2410</v>
      </c>
      <c r="D21612" s="66" t="s">
        <v>21570</v>
      </c>
      <c r="E21612" s="66" t="s">
        <v>21569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20</v>
      </c>
      <c r="O21612" s="66" t="s">
        <v>2405</v>
      </c>
      <c r="P21612" s="66" t="s">
        <v>2406</v>
      </c>
      <c r="Q21612" s="66" t="s">
        <v>2405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6"/>
      <c r="B21613" s="66" t="s">
        <v>2411</v>
      </c>
      <c r="C21613" s="66" t="s">
        <v>2410</v>
      </c>
      <c r="D21613" s="66" t="s">
        <v>21567</v>
      </c>
      <c r="E21613" s="66" t="s">
        <v>21568</v>
      </c>
      <c r="F21613" s="66">
        <v>9</v>
      </c>
      <c r="G21613" s="66">
        <v>35.0227</v>
      </c>
      <c r="H21613" s="66">
        <v>-114.1627</v>
      </c>
      <c r="I21613" s="66" t="s">
        <v>2260</v>
      </c>
      <c r="M21613" s="66">
        <v>2013</v>
      </c>
      <c r="N21613" s="66" t="s">
        <v>21567</v>
      </c>
      <c r="O21613" s="66" t="s">
        <v>2405</v>
      </c>
      <c r="P21613" s="66" t="s">
        <v>2406</v>
      </c>
      <c r="Q21613" s="66" t="s">
        <v>2405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6"/>
      <c r="B21614" s="66" t="s">
        <v>2411</v>
      </c>
      <c r="C21614" s="66" t="s">
        <v>2410</v>
      </c>
      <c r="D21614" s="66" t="s">
        <v>21566</v>
      </c>
      <c r="E21614" s="66" t="s">
        <v>21565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1</v>
      </c>
      <c r="O21614" s="66" t="s">
        <v>2405</v>
      </c>
      <c r="P21614" s="66" t="s">
        <v>2406</v>
      </c>
      <c r="Q21614" s="66" t="s">
        <v>2405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6"/>
      <c r="B21615" s="66" t="s">
        <v>2411</v>
      </c>
      <c r="C21615" s="66" t="s">
        <v>2410</v>
      </c>
      <c r="D21615" s="66" t="s">
        <v>21564</v>
      </c>
      <c r="E21615" s="66" t="s">
        <v>21563</v>
      </c>
      <c r="F21615" s="66">
        <v>78</v>
      </c>
      <c r="G21615" s="66">
        <v>45.660800000000002</v>
      </c>
      <c r="H21615" s="66">
        <v>-95.012799999999999</v>
      </c>
      <c r="I21615" s="66" t="s">
        <v>1389</v>
      </c>
      <c r="M21615" s="66">
        <v>2017</v>
      </c>
      <c r="N21615" s="66" t="s">
        <v>21562</v>
      </c>
      <c r="O21615" s="66" t="s">
        <v>2405</v>
      </c>
      <c r="P21615" s="66" t="s">
        <v>2406</v>
      </c>
      <c r="Q21615" s="66" t="s">
        <v>2405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6"/>
      <c r="B21616" s="66" t="s">
        <v>2411</v>
      </c>
      <c r="C21616" s="66" t="s">
        <v>2410</v>
      </c>
      <c r="D21616" s="66" t="s">
        <v>21561</v>
      </c>
      <c r="E21616" s="66" t="s">
        <v>21560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8</v>
      </c>
      <c r="O21616" s="66" t="s">
        <v>2405</v>
      </c>
      <c r="P21616" s="66" t="s">
        <v>2406</v>
      </c>
      <c r="Q21616" s="66" t="s">
        <v>2405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6"/>
      <c r="B21617" s="66" t="s">
        <v>2411</v>
      </c>
      <c r="C21617" s="66" t="s">
        <v>2410</v>
      </c>
      <c r="D21617" s="66" t="s">
        <v>21559</v>
      </c>
      <c r="E21617" s="66" t="s">
        <v>21558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7</v>
      </c>
      <c r="O21617" s="66" t="s">
        <v>2405</v>
      </c>
      <c r="P21617" s="66" t="s">
        <v>2406</v>
      </c>
      <c r="Q21617" s="66" t="s">
        <v>2405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6"/>
      <c r="B21618" s="66" t="s">
        <v>2411</v>
      </c>
      <c r="C21618" s="66" t="s">
        <v>2410</v>
      </c>
      <c r="D21618" s="66" t="s">
        <v>21557</v>
      </c>
      <c r="E21618" s="66" t="s">
        <v>21556</v>
      </c>
      <c r="F21618" s="66">
        <v>2.5</v>
      </c>
      <c r="G21618" s="66">
        <v>40.362200000000001</v>
      </c>
      <c r="H21618" s="66">
        <v>-74.479699999999994</v>
      </c>
      <c r="I21618" s="66" t="s">
        <v>2260</v>
      </c>
      <c r="M21618" s="66">
        <v>2012</v>
      </c>
      <c r="N21618" s="66" t="s">
        <v>2536</v>
      </c>
      <c r="O21618" s="66" t="s">
        <v>2405</v>
      </c>
      <c r="P21618" s="66" t="s">
        <v>2406</v>
      </c>
      <c r="Q21618" s="66" t="s">
        <v>2405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6"/>
      <c r="B21619" s="66" t="s">
        <v>2411</v>
      </c>
      <c r="C21619" s="66" t="s">
        <v>2410</v>
      </c>
      <c r="D21619" s="66" t="s">
        <v>21555</v>
      </c>
      <c r="E21619" s="66" t="s">
        <v>21554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3</v>
      </c>
      <c r="O21619" s="66" t="s">
        <v>2405</v>
      </c>
      <c r="P21619" s="66" t="s">
        <v>2406</v>
      </c>
      <c r="Q21619" s="66" t="s">
        <v>2405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6"/>
      <c r="B21620" s="66" t="s">
        <v>2411</v>
      </c>
      <c r="C21620" s="66" t="s">
        <v>2410</v>
      </c>
      <c r="D21620" s="66" t="s">
        <v>21552</v>
      </c>
      <c r="E21620" s="66" t="s">
        <v>21551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50</v>
      </c>
      <c r="O21620" s="66" t="s">
        <v>2405</v>
      </c>
      <c r="P21620" s="66" t="s">
        <v>2406</v>
      </c>
      <c r="Q21620" s="66" t="s">
        <v>2405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6"/>
      <c r="B21621" s="66" t="s">
        <v>2411</v>
      </c>
      <c r="C21621" s="66" t="s">
        <v>2410</v>
      </c>
      <c r="D21621" s="66" t="s">
        <v>21548</v>
      </c>
      <c r="E21621" s="66" t="s">
        <v>21549</v>
      </c>
      <c r="F21621" s="66">
        <v>200</v>
      </c>
      <c r="G21621" s="66">
        <v>41.140599999999999</v>
      </c>
      <c r="H21621" s="66">
        <v>-88.53</v>
      </c>
      <c r="I21621" s="66" t="s">
        <v>1389</v>
      </c>
      <c r="M21621" s="66">
        <v>2010</v>
      </c>
      <c r="N21621" s="66" t="s">
        <v>21548</v>
      </c>
      <c r="O21621" s="66" t="s">
        <v>2405</v>
      </c>
      <c r="P21621" s="66" t="s">
        <v>2406</v>
      </c>
      <c r="Q21621" s="66" t="s">
        <v>2405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6"/>
      <c r="B21622" s="66" t="s">
        <v>2411</v>
      </c>
      <c r="C21622" s="66" t="s">
        <v>2410</v>
      </c>
      <c r="D21622" s="66" t="s">
        <v>21546</v>
      </c>
      <c r="E21622" s="66" t="s">
        <v>21547</v>
      </c>
      <c r="F21622" s="66">
        <v>102</v>
      </c>
      <c r="G21622" s="66">
        <v>41.150799999999997</v>
      </c>
      <c r="H21622" s="66">
        <v>-88.6233</v>
      </c>
      <c r="I21622" s="66" t="s">
        <v>1389</v>
      </c>
      <c r="M21622" s="66">
        <v>2009</v>
      </c>
      <c r="N21622" s="66" t="s">
        <v>21546</v>
      </c>
      <c r="O21622" s="66" t="s">
        <v>2405</v>
      </c>
      <c r="P21622" s="66" t="s">
        <v>2406</v>
      </c>
      <c r="Q21622" s="66" t="s">
        <v>2405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6"/>
      <c r="B21623" s="66" t="s">
        <v>2411</v>
      </c>
      <c r="C21623" s="66" t="s">
        <v>2410</v>
      </c>
      <c r="D21623" s="66" t="s">
        <v>21545</v>
      </c>
      <c r="E21623" s="66" t="s">
        <v>21544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3</v>
      </c>
      <c r="O21623" s="66" t="s">
        <v>2405</v>
      </c>
      <c r="P21623" s="66" t="s">
        <v>2406</v>
      </c>
      <c r="Q21623" s="66" t="s">
        <v>2405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6"/>
      <c r="B21624" s="66" t="s">
        <v>2411</v>
      </c>
      <c r="C21624" s="66" t="s">
        <v>2410</v>
      </c>
      <c r="D21624" s="66" t="s">
        <v>21542</v>
      </c>
      <c r="E21624" s="66" t="s">
        <v>21541</v>
      </c>
      <c r="F21624" s="66">
        <v>50</v>
      </c>
      <c r="G21624" s="66">
        <v>34.823500000000003</v>
      </c>
      <c r="H21624" s="66">
        <v>-78.623500000000007</v>
      </c>
      <c r="I21624" s="66" t="s">
        <v>2260</v>
      </c>
      <c r="M21624" s="66">
        <v>2018</v>
      </c>
      <c r="N21624" s="66" t="s">
        <v>2447</v>
      </c>
      <c r="O21624" s="66" t="s">
        <v>2405</v>
      </c>
      <c r="P21624" s="66" t="s">
        <v>2406</v>
      </c>
      <c r="Q21624" s="66" t="s">
        <v>2405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6"/>
      <c r="B21625" s="66" t="s">
        <v>2411</v>
      </c>
      <c r="C21625" s="66" t="s">
        <v>2410</v>
      </c>
      <c r="D21625" s="66" t="s">
        <v>21540</v>
      </c>
      <c r="E21625" s="66" t="s">
        <v>21539</v>
      </c>
      <c r="F21625" s="66">
        <v>5</v>
      </c>
      <c r="G21625" s="66">
        <v>34.534999999999997</v>
      </c>
      <c r="H21625" s="66">
        <v>-78.813100000000006</v>
      </c>
      <c r="I21625" s="66" t="s">
        <v>2260</v>
      </c>
      <c r="M21625" s="66">
        <v>2013</v>
      </c>
      <c r="N21625" s="66" t="s">
        <v>21538</v>
      </c>
      <c r="O21625" s="66" t="s">
        <v>2405</v>
      </c>
      <c r="P21625" s="66" t="s">
        <v>2406</v>
      </c>
      <c r="Q21625" s="66" t="s">
        <v>2405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6"/>
      <c r="B21626" s="66" t="s">
        <v>2411</v>
      </c>
      <c r="C21626" s="66" t="s">
        <v>2410</v>
      </c>
      <c r="D21626" s="66" t="s">
        <v>21537</v>
      </c>
      <c r="E21626" s="66" t="s">
        <v>21536</v>
      </c>
      <c r="F21626" s="66">
        <v>4.8</v>
      </c>
      <c r="G21626" s="66">
        <v>34.547800000000002</v>
      </c>
      <c r="H21626" s="66">
        <v>-78.817700000000002</v>
      </c>
      <c r="I21626" s="66" t="s">
        <v>2260</v>
      </c>
      <c r="M21626" s="66">
        <v>2016</v>
      </c>
      <c r="N21626" s="66" t="s">
        <v>2447</v>
      </c>
      <c r="O21626" s="66" t="s">
        <v>2405</v>
      </c>
      <c r="P21626" s="66" t="s">
        <v>2406</v>
      </c>
      <c r="Q21626" s="66" t="s">
        <v>2405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6"/>
      <c r="B21627" s="66" t="s">
        <v>2411</v>
      </c>
      <c r="C21627" s="66" t="s">
        <v>2410</v>
      </c>
      <c r="D21627" s="66" t="s">
        <v>21535</v>
      </c>
      <c r="E21627" s="66" t="s">
        <v>21534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8</v>
      </c>
      <c r="O21627" s="66" t="s">
        <v>2405</v>
      </c>
      <c r="P21627" s="66" t="s">
        <v>2406</v>
      </c>
      <c r="Q21627" s="66" t="s">
        <v>2405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6"/>
      <c r="B21628" s="66" t="s">
        <v>2411</v>
      </c>
      <c r="C21628" s="66" t="s">
        <v>2410</v>
      </c>
      <c r="D21628" s="66" t="s">
        <v>21533</v>
      </c>
      <c r="E21628" s="66" t="s">
        <v>21532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2</v>
      </c>
      <c r="O21628" s="66" t="s">
        <v>2405</v>
      </c>
      <c r="P21628" s="66" t="s">
        <v>2406</v>
      </c>
      <c r="Q21628" s="66" t="s">
        <v>2405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6"/>
      <c r="B21629" s="66" t="s">
        <v>2411</v>
      </c>
      <c r="C21629" s="66" t="s">
        <v>2410</v>
      </c>
      <c r="D21629" s="66" t="s">
        <v>21531</v>
      </c>
      <c r="E21629" s="66" t="s">
        <v>21530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8</v>
      </c>
      <c r="O21629" s="66" t="s">
        <v>2405</v>
      </c>
      <c r="P21629" s="66" t="s">
        <v>2406</v>
      </c>
      <c r="Q21629" s="66" t="s">
        <v>2405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6"/>
      <c r="B21630" s="66" t="s">
        <v>2411</v>
      </c>
      <c r="C21630" s="66" t="s">
        <v>2410</v>
      </c>
      <c r="D21630" s="66" t="s">
        <v>21529</v>
      </c>
      <c r="E21630" s="66" t="s">
        <v>21528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1</v>
      </c>
      <c r="O21630" s="66" t="s">
        <v>2405</v>
      </c>
      <c r="P21630" s="66" t="s">
        <v>2406</v>
      </c>
      <c r="Q21630" s="66" t="s">
        <v>2405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6"/>
      <c r="B21631" s="66" t="s">
        <v>2411</v>
      </c>
      <c r="C21631" s="66" t="s">
        <v>2410</v>
      </c>
      <c r="D21631" s="66" t="s">
        <v>21527</v>
      </c>
      <c r="E21631" s="66" t="s">
        <v>21526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8</v>
      </c>
      <c r="O21631" s="66" t="s">
        <v>2405</v>
      </c>
      <c r="P21631" s="66" t="s">
        <v>2406</v>
      </c>
      <c r="Q21631" s="66" t="s">
        <v>2405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6"/>
      <c r="B21632" s="66" t="s">
        <v>2411</v>
      </c>
      <c r="C21632" s="66" t="s">
        <v>2410</v>
      </c>
      <c r="D21632" s="66" t="s">
        <v>21525</v>
      </c>
      <c r="E21632" s="66" t="s">
        <v>21524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3</v>
      </c>
      <c r="O21632" s="66" t="s">
        <v>2405</v>
      </c>
      <c r="P21632" s="66" t="s">
        <v>2406</v>
      </c>
      <c r="Q21632" s="66" t="s">
        <v>2405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6"/>
      <c r="B21633" s="66" t="s">
        <v>2411</v>
      </c>
      <c r="C21633" s="66" t="s">
        <v>2410</v>
      </c>
      <c r="D21633" s="66" t="s">
        <v>21522</v>
      </c>
      <c r="E21633" s="66" t="s">
        <v>21521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8</v>
      </c>
      <c r="O21633" s="66" t="s">
        <v>2405</v>
      </c>
      <c r="P21633" s="66" t="s">
        <v>2406</v>
      </c>
      <c r="Q21633" s="66" t="s">
        <v>2405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6"/>
      <c r="B21634" s="66" t="s">
        <v>2411</v>
      </c>
      <c r="C21634" s="66" t="s">
        <v>2410</v>
      </c>
      <c r="D21634" s="66" t="s">
        <v>21520</v>
      </c>
      <c r="E21634" s="66" t="s">
        <v>21519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8</v>
      </c>
      <c r="O21634" s="66" t="s">
        <v>2405</v>
      </c>
      <c r="P21634" s="66" t="s">
        <v>2406</v>
      </c>
      <c r="Q21634" s="66" t="s">
        <v>2405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6"/>
      <c r="B21635" s="66" t="s">
        <v>2411</v>
      </c>
      <c r="C21635" s="66" t="s">
        <v>2410</v>
      </c>
      <c r="D21635" s="66" t="s">
        <v>21517</v>
      </c>
      <c r="E21635" s="66" t="s">
        <v>21516</v>
      </c>
      <c r="F21635" s="66">
        <v>30</v>
      </c>
      <c r="G21635" s="66">
        <v>41.114699999999999</v>
      </c>
      <c r="H21635" s="66">
        <v>-71.521100000000004</v>
      </c>
      <c r="I21635" s="66" t="s">
        <v>1389</v>
      </c>
      <c r="M21635" s="66">
        <v>2017</v>
      </c>
      <c r="N21635" s="66" t="s">
        <v>21515</v>
      </c>
      <c r="O21635" s="66" t="s">
        <v>2405</v>
      </c>
      <c r="P21635" s="66" t="s">
        <v>2406</v>
      </c>
      <c r="Q21635" s="66" t="s">
        <v>2405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6"/>
      <c r="B21636" s="66" t="s">
        <v>2411</v>
      </c>
      <c r="C21636" s="66" t="s">
        <v>2410</v>
      </c>
      <c r="D21636" s="66" t="s">
        <v>21514</v>
      </c>
      <c r="E21636" s="66" t="s">
        <v>21513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2</v>
      </c>
      <c r="O21636" s="66" t="s">
        <v>2405</v>
      </c>
      <c r="P21636" s="66" t="s">
        <v>2406</v>
      </c>
      <c r="Q21636" s="66" t="s">
        <v>2405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6"/>
      <c r="B21637" s="66" t="s">
        <v>2411</v>
      </c>
      <c r="C21637" s="66" t="s">
        <v>2410</v>
      </c>
      <c r="D21637" s="66" t="s">
        <v>21511</v>
      </c>
      <c r="E21637" s="66" t="s">
        <v>21510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9</v>
      </c>
      <c r="O21637" s="66" t="s">
        <v>2405</v>
      </c>
      <c r="P21637" s="66" t="s">
        <v>2406</v>
      </c>
      <c r="Q21637" s="66" t="s">
        <v>2405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6"/>
      <c r="B21638" s="66" t="s">
        <v>2411</v>
      </c>
      <c r="C21638" s="66" t="s">
        <v>2410</v>
      </c>
      <c r="D21638" s="66" t="s">
        <v>21508</v>
      </c>
      <c r="E21638" s="66" t="s">
        <v>21507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4</v>
      </c>
      <c r="O21638" s="66" t="s">
        <v>2405</v>
      </c>
      <c r="P21638" s="66" t="s">
        <v>2406</v>
      </c>
      <c r="Q21638" s="66" t="s">
        <v>2405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6"/>
      <c r="B21639" s="66" t="s">
        <v>2411</v>
      </c>
      <c r="C21639" s="66" t="s">
        <v>2410</v>
      </c>
      <c r="D21639" s="66" t="s">
        <v>21506</v>
      </c>
      <c r="E21639" s="66" t="s">
        <v>21505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4</v>
      </c>
      <c r="O21639" s="66" t="s">
        <v>2405</v>
      </c>
      <c r="P21639" s="66" t="s">
        <v>2406</v>
      </c>
      <c r="Q21639" s="66" t="s">
        <v>2405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6"/>
      <c r="B21640" s="66" t="s">
        <v>2411</v>
      </c>
      <c r="C21640" s="66" t="s">
        <v>2410</v>
      </c>
      <c r="D21640" s="66" t="s">
        <v>21504</v>
      </c>
      <c r="E21640" s="66" t="s">
        <v>21503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1</v>
      </c>
      <c r="O21640" s="66" t="s">
        <v>2405</v>
      </c>
      <c r="P21640" s="66" t="s">
        <v>2406</v>
      </c>
      <c r="Q21640" s="66" t="s">
        <v>2405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6"/>
      <c r="B21641" s="66" t="s">
        <v>2411</v>
      </c>
      <c r="C21641" s="66" t="s">
        <v>2410</v>
      </c>
      <c r="D21641" s="66" t="s">
        <v>21502</v>
      </c>
      <c r="E21641" s="66" t="s">
        <v>21501</v>
      </c>
      <c r="F21641" s="66">
        <v>1.3</v>
      </c>
      <c r="G21641" s="66">
        <v>43.655799999999999</v>
      </c>
      <c r="H21641" s="66">
        <v>-94.156400000000005</v>
      </c>
      <c r="I21641" s="66" t="s">
        <v>1389</v>
      </c>
      <c r="M21641" s="66">
        <v>2006</v>
      </c>
      <c r="N21641" s="66" t="s">
        <v>21498</v>
      </c>
      <c r="O21641" s="66" t="s">
        <v>2405</v>
      </c>
      <c r="P21641" s="66" t="s">
        <v>2406</v>
      </c>
      <c r="Q21641" s="66" t="s">
        <v>2405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6"/>
      <c r="B21642" s="66" t="s">
        <v>2411</v>
      </c>
      <c r="C21642" s="66" t="s">
        <v>2410</v>
      </c>
      <c r="D21642" s="66" t="s">
        <v>21500</v>
      </c>
      <c r="E21642" s="66" t="s">
        <v>21499</v>
      </c>
      <c r="F21642" s="66">
        <v>1.3</v>
      </c>
      <c r="G21642" s="66">
        <v>43.655799999999999</v>
      </c>
      <c r="H21642" s="66">
        <v>-94.153599999999997</v>
      </c>
      <c r="I21642" s="66" t="s">
        <v>1389</v>
      </c>
      <c r="M21642" s="66">
        <v>2006</v>
      </c>
      <c r="N21642" s="66" t="s">
        <v>21498</v>
      </c>
      <c r="O21642" s="66" t="s">
        <v>2405</v>
      </c>
      <c r="P21642" s="66" t="s">
        <v>2406</v>
      </c>
      <c r="Q21642" s="66" t="s">
        <v>2405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6"/>
      <c r="B21643" s="66" t="s">
        <v>2411</v>
      </c>
      <c r="C21643" s="66" t="s">
        <v>2410</v>
      </c>
      <c r="D21643" s="66" t="s">
        <v>21497</v>
      </c>
      <c r="E21643" s="66" t="s">
        <v>21496</v>
      </c>
      <c r="F21643" s="66">
        <v>85</v>
      </c>
      <c r="G21643" s="66">
        <v>34.8508</v>
      </c>
      <c r="H21643" s="66">
        <v>-98.577299999999994</v>
      </c>
      <c r="I21643" s="66" t="s">
        <v>1389</v>
      </c>
      <c r="M21643" s="66">
        <v>2004</v>
      </c>
      <c r="N21643" s="66" t="s">
        <v>21495</v>
      </c>
      <c r="O21643" s="66" t="s">
        <v>2405</v>
      </c>
      <c r="P21643" s="66" t="s">
        <v>2406</v>
      </c>
      <c r="Q21643" s="66" t="s">
        <v>2405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6"/>
      <c r="B21644" s="66" t="s">
        <v>2411</v>
      </c>
      <c r="C21644" s="66" t="s">
        <v>2410</v>
      </c>
      <c r="D21644" s="66" t="s">
        <v>21494</v>
      </c>
      <c r="E21644" s="66" t="s">
        <v>21493</v>
      </c>
      <c r="F21644" s="66">
        <v>151</v>
      </c>
      <c r="G21644" s="66">
        <v>34.866100000000003</v>
      </c>
      <c r="H21644" s="66">
        <v>-98.605599999999995</v>
      </c>
      <c r="I21644" s="66" t="s">
        <v>1389</v>
      </c>
      <c r="M21644" s="66">
        <v>2006</v>
      </c>
      <c r="N21644" s="66" t="s">
        <v>21492</v>
      </c>
      <c r="O21644" s="66" t="s">
        <v>2405</v>
      </c>
      <c r="P21644" s="66" t="s">
        <v>2406</v>
      </c>
      <c r="Q21644" s="66" t="s">
        <v>2405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6"/>
      <c r="B21645" s="66" t="s">
        <v>2411</v>
      </c>
      <c r="C21645" s="66" t="s">
        <v>2410</v>
      </c>
      <c r="D21645" s="66" t="s">
        <v>21490</v>
      </c>
      <c r="E21645" s="66" t="s">
        <v>21491</v>
      </c>
      <c r="F21645" s="66">
        <v>99</v>
      </c>
      <c r="G21645" s="66">
        <v>34.8217</v>
      </c>
      <c r="H21645" s="66">
        <v>-98.452500000000001</v>
      </c>
      <c r="I21645" s="66" t="s">
        <v>1389</v>
      </c>
      <c r="M21645" s="66">
        <v>2009</v>
      </c>
      <c r="N21645" s="66" t="s">
        <v>21490</v>
      </c>
      <c r="O21645" s="66" t="s">
        <v>2405</v>
      </c>
      <c r="P21645" s="66" t="s">
        <v>2406</v>
      </c>
      <c r="Q21645" s="66" t="s">
        <v>2405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6"/>
      <c r="B21646" s="66" t="s">
        <v>2411</v>
      </c>
      <c r="C21646" s="66" t="s">
        <v>2410</v>
      </c>
      <c r="D21646" s="66" t="s">
        <v>21488</v>
      </c>
      <c r="E21646" s="66" t="s">
        <v>21489</v>
      </c>
      <c r="F21646" s="66">
        <v>100</v>
      </c>
      <c r="G21646" s="66">
        <v>34.910400000000003</v>
      </c>
      <c r="H21646" s="66">
        <v>-98.559899999999999</v>
      </c>
      <c r="I21646" s="66" t="s">
        <v>1389</v>
      </c>
      <c r="M21646" s="66">
        <v>2012</v>
      </c>
      <c r="N21646" s="66" t="s">
        <v>21488</v>
      </c>
      <c r="O21646" s="66" t="s">
        <v>2405</v>
      </c>
      <c r="P21646" s="66" t="s">
        <v>2406</v>
      </c>
      <c r="Q21646" s="66" t="s">
        <v>2405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6"/>
      <c r="B21647" s="66" t="s">
        <v>2411</v>
      </c>
      <c r="C21647" s="66" t="s">
        <v>2410</v>
      </c>
      <c r="D21647" s="66" t="s">
        <v>21487</v>
      </c>
      <c r="E21647" s="66" t="s">
        <v>21486</v>
      </c>
      <c r="F21647" s="66">
        <v>302</v>
      </c>
      <c r="G21647" s="66">
        <v>40.9315</v>
      </c>
      <c r="H21647" s="66">
        <v>-84.561800000000005</v>
      </c>
      <c r="I21647" s="66" t="s">
        <v>1389</v>
      </c>
      <c r="M21647" s="66">
        <v>2012</v>
      </c>
      <c r="N21647" s="66" t="s">
        <v>2790</v>
      </c>
      <c r="O21647" s="66" t="s">
        <v>2405</v>
      </c>
      <c r="P21647" s="66" t="s">
        <v>2406</v>
      </c>
      <c r="Q21647" s="66" t="s">
        <v>2405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6"/>
      <c r="B21648" s="66" t="s">
        <v>2411</v>
      </c>
      <c r="C21648" s="66" t="s">
        <v>2410</v>
      </c>
      <c r="D21648" s="66" t="s">
        <v>21485</v>
      </c>
      <c r="E21648" s="66" t="s">
        <v>21484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3</v>
      </c>
      <c r="O21648" s="66" t="s">
        <v>2405</v>
      </c>
      <c r="P21648" s="66" t="s">
        <v>2406</v>
      </c>
      <c r="Q21648" s="66" t="s">
        <v>2405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6"/>
      <c r="B21649" s="66" t="s">
        <v>2411</v>
      </c>
      <c r="C21649" s="66" t="s">
        <v>2410</v>
      </c>
      <c r="D21649" s="66" t="s">
        <v>21482</v>
      </c>
      <c r="E21649" s="66" t="s">
        <v>21481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6</v>
      </c>
      <c r="O21649" s="66" t="s">
        <v>2405</v>
      </c>
      <c r="P21649" s="66" t="s">
        <v>2406</v>
      </c>
      <c r="Q21649" s="66" t="s">
        <v>2405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6"/>
      <c r="B21650" s="66" t="s">
        <v>2411</v>
      </c>
      <c r="C21650" s="66" t="s">
        <v>2410</v>
      </c>
      <c r="D21650" s="66" t="s">
        <v>21480</v>
      </c>
      <c r="E21650" s="66" t="s">
        <v>21479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1</v>
      </c>
      <c r="O21650" s="66" t="s">
        <v>2405</v>
      </c>
      <c r="P21650" s="66" t="s">
        <v>2406</v>
      </c>
      <c r="Q21650" s="66" t="s">
        <v>2405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6"/>
      <c r="B21651" s="66" t="s">
        <v>2411</v>
      </c>
      <c r="C21651" s="66" t="s">
        <v>2410</v>
      </c>
      <c r="D21651" s="66" t="s">
        <v>21477</v>
      </c>
      <c r="E21651" s="66" t="s">
        <v>21478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7</v>
      </c>
      <c r="O21651" s="66" t="s">
        <v>2405</v>
      </c>
      <c r="P21651" s="66" t="s">
        <v>2406</v>
      </c>
      <c r="Q21651" s="66" t="s">
        <v>2405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6"/>
      <c r="B21652" s="66" t="s">
        <v>2411</v>
      </c>
      <c r="C21652" s="66" t="s">
        <v>2410</v>
      </c>
      <c r="D21652" s="66" t="s">
        <v>21476</v>
      </c>
      <c r="E21652" s="66" t="s">
        <v>21475</v>
      </c>
      <c r="F21652" s="66">
        <v>3.9</v>
      </c>
      <c r="G21652" s="66">
        <v>44.796399999999998</v>
      </c>
      <c r="H21652" s="66">
        <v>-93.429599999999994</v>
      </c>
      <c r="I21652" s="66" t="s">
        <v>2260</v>
      </c>
      <c r="M21652" s="66">
        <v>2017</v>
      </c>
      <c r="N21652" s="66" t="s">
        <v>2447</v>
      </c>
      <c r="O21652" s="66" t="s">
        <v>2405</v>
      </c>
      <c r="P21652" s="66" t="s">
        <v>2406</v>
      </c>
      <c r="Q21652" s="66" t="s">
        <v>2405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6"/>
      <c r="B21653" s="66" t="s">
        <v>2411</v>
      </c>
      <c r="C21653" s="66" t="s">
        <v>2410</v>
      </c>
      <c r="D21653" s="66" t="s">
        <v>21474</v>
      </c>
      <c r="E21653" s="66" t="s">
        <v>21473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9</v>
      </c>
      <c r="O21653" s="66" t="s">
        <v>2405</v>
      </c>
      <c r="P21653" s="66" t="s">
        <v>2406</v>
      </c>
      <c r="Q21653" s="66" t="s">
        <v>2405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6"/>
      <c r="B21654" s="66" t="s">
        <v>2411</v>
      </c>
      <c r="C21654" s="66" t="s">
        <v>2410</v>
      </c>
      <c r="D21654" s="66" t="s">
        <v>21472</v>
      </c>
      <c r="E21654" s="66" t="s">
        <v>21471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70</v>
      </c>
      <c r="O21654" s="66" t="s">
        <v>2405</v>
      </c>
      <c r="P21654" s="66" t="s">
        <v>2406</v>
      </c>
      <c r="Q21654" s="66" t="s">
        <v>2405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6"/>
      <c r="B21655" s="66" t="s">
        <v>2411</v>
      </c>
      <c r="C21655" s="66" t="s">
        <v>2410</v>
      </c>
      <c r="D21655" s="66" t="s">
        <v>21469</v>
      </c>
      <c r="E21655" s="66" t="s">
        <v>21468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9</v>
      </c>
      <c r="O21655" s="66" t="s">
        <v>2405</v>
      </c>
      <c r="P21655" s="66" t="s">
        <v>2406</v>
      </c>
      <c r="Q21655" s="66" t="s">
        <v>2405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6"/>
      <c r="B21656" s="66" t="s">
        <v>2411</v>
      </c>
      <c r="C21656" s="66" t="s">
        <v>2410</v>
      </c>
      <c r="D21656" s="66" t="s">
        <v>21467</v>
      </c>
      <c r="E21656" s="66" t="s">
        <v>21466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5</v>
      </c>
      <c r="O21656" s="66" t="s">
        <v>2405</v>
      </c>
      <c r="P21656" s="66" t="s">
        <v>2406</v>
      </c>
      <c r="Q21656" s="66" t="s">
        <v>2405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6"/>
      <c r="B21657" s="66" t="s">
        <v>2411</v>
      </c>
      <c r="C21657" s="66" t="s">
        <v>2410</v>
      </c>
      <c r="D21657" s="66" t="s">
        <v>21464</v>
      </c>
      <c r="E21657" s="66" t="s">
        <v>21463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6</v>
      </c>
      <c r="O21657" s="66" t="s">
        <v>2405</v>
      </c>
      <c r="P21657" s="66" t="s">
        <v>2406</v>
      </c>
      <c r="Q21657" s="66" t="s">
        <v>2405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6"/>
      <c r="B21658" s="66" t="s">
        <v>2411</v>
      </c>
      <c r="C21658" s="66" t="s">
        <v>2410</v>
      </c>
      <c r="D21658" s="66" t="s">
        <v>21462</v>
      </c>
      <c r="E21658" s="66" t="s">
        <v>21461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9</v>
      </c>
      <c r="M21658" s="66">
        <v>2008</v>
      </c>
      <c r="N21658" s="66" t="s">
        <v>3082</v>
      </c>
      <c r="O21658" s="66" t="s">
        <v>2405</v>
      </c>
      <c r="P21658" s="66" t="s">
        <v>2406</v>
      </c>
      <c r="Q21658" s="66" t="s">
        <v>2405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6"/>
      <c r="B21659" s="66" t="s">
        <v>2411</v>
      </c>
      <c r="C21659" s="66" t="s">
        <v>2410</v>
      </c>
      <c r="D21659" s="66" t="s">
        <v>21460</v>
      </c>
      <c r="E21659" s="66" t="s">
        <v>21459</v>
      </c>
      <c r="F21659" s="66">
        <v>1.3</v>
      </c>
      <c r="G21659" s="66">
        <v>36.907800000000002</v>
      </c>
      <c r="H21659" s="66">
        <v>-105.9853</v>
      </c>
      <c r="I21659" s="66" t="s">
        <v>2260</v>
      </c>
      <c r="M21659" s="66">
        <v>2011.99999999999</v>
      </c>
      <c r="N21659" s="66" t="s">
        <v>21458</v>
      </c>
      <c r="O21659" s="66" t="s">
        <v>2405</v>
      </c>
      <c r="P21659" s="66" t="s">
        <v>2406</v>
      </c>
      <c r="Q21659" s="66" t="s">
        <v>2405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6"/>
      <c r="B21660" s="66" t="s">
        <v>2411</v>
      </c>
      <c r="C21660" s="66" t="s">
        <v>2410</v>
      </c>
      <c r="D21660" s="66" t="s">
        <v>21457</v>
      </c>
      <c r="E21660" s="66" t="s">
        <v>21456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3</v>
      </c>
      <c r="O21660" s="66" t="s">
        <v>2405</v>
      </c>
      <c r="P21660" s="66" t="s">
        <v>2406</v>
      </c>
      <c r="Q21660" s="66" t="s">
        <v>2405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6"/>
      <c r="B21661" s="66" t="s">
        <v>2411</v>
      </c>
      <c r="C21661" s="66" t="s">
        <v>2410</v>
      </c>
      <c r="D21661" s="66" t="s">
        <v>21454</v>
      </c>
      <c r="E21661" s="66" t="s">
        <v>21455</v>
      </c>
      <c r="F21661" s="66">
        <v>30</v>
      </c>
      <c r="G21661" s="66">
        <v>34.298999999999999</v>
      </c>
      <c r="H21661" s="66">
        <v>-99.399000000000001</v>
      </c>
      <c r="I21661" s="66" t="s">
        <v>2503</v>
      </c>
      <c r="M21661" s="66">
        <v>2017</v>
      </c>
      <c r="N21661" s="66" t="s">
        <v>21454</v>
      </c>
      <c r="O21661" s="66" t="s">
        <v>2405</v>
      </c>
      <c r="P21661" s="66" t="s">
        <v>2406</v>
      </c>
      <c r="Q21661" s="66" t="s">
        <v>2405</v>
      </c>
      <c r="S21661" s="66">
        <v>2017</v>
      </c>
      <c r="X21661" s="66">
        <v>-1.3160000000000001</v>
      </c>
    </row>
    <row r="21662" spans="1:25" hidden="1">
      <c r="A21662" s="126"/>
      <c r="B21662" s="66" t="s">
        <v>2411</v>
      </c>
      <c r="C21662" s="66" t="s">
        <v>2410</v>
      </c>
      <c r="D21662" s="66" t="s">
        <v>21452</v>
      </c>
      <c r="E21662" s="66" t="s">
        <v>21453</v>
      </c>
      <c r="F21662" s="66">
        <v>135.4</v>
      </c>
      <c r="G21662" s="66">
        <v>34.29</v>
      </c>
      <c r="H21662" s="66">
        <v>-99.364699999999999</v>
      </c>
      <c r="I21662" s="66" t="s">
        <v>1389</v>
      </c>
      <c r="M21662" s="66">
        <v>2013</v>
      </c>
      <c r="N21662" s="66" t="s">
        <v>21452</v>
      </c>
      <c r="O21662" s="66" t="s">
        <v>2405</v>
      </c>
      <c r="P21662" s="66" t="s">
        <v>2406</v>
      </c>
      <c r="Q21662" s="66" t="s">
        <v>2405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6"/>
      <c r="B21663" s="66" t="s">
        <v>2411</v>
      </c>
      <c r="C21663" s="66" t="s">
        <v>2410</v>
      </c>
      <c r="D21663" s="66" t="s">
        <v>21451</v>
      </c>
      <c r="E21663" s="66" t="s">
        <v>21450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3</v>
      </c>
      <c r="O21663" s="66" t="s">
        <v>2405</v>
      </c>
      <c r="P21663" s="66" t="s">
        <v>2406</v>
      </c>
      <c r="Q21663" s="66" t="s">
        <v>2405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6"/>
      <c r="B21664" s="66" t="s">
        <v>2411</v>
      </c>
      <c r="C21664" s="66" t="s">
        <v>2410</v>
      </c>
      <c r="D21664" s="66" t="s">
        <v>21448</v>
      </c>
      <c r="E21664" s="66" t="s">
        <v>21449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8</v>
      </c>
      <c r="O21664" s="66" t="s">
        <v>2405</v>
      </c>
      <c r="P21664" s="66" t="s">
        <v>2406</v>
      </c>
      <c r="Q21664" s="66" t="s">
        <v>2405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6"/>
      <c r="B21665" s="66" t="s">
        <v>2411</v>
      </c>
      <c r="C21665" s="66" t="s">
        <v>2410</v>
      </c>
      <c r="D21665" s="66" t="s">
        <v>21447</v>
      </c>
      <c r="E21665" s="66" t="s">
        <v>21446</v>
      </c>
      <c r="F21665" s="66">
        <v>13.9</v>
      </c>
      <c r="G21665" s="66">
        <v>29.304200000000002</v>
      </c>
      <c r="H21665" s="66">
        <v>-98.400300000000001</v>
      </c>
      <c r="I21665" s="66" t="s">
        <v>2260</v>
      </c>
      <c r="M21665" s="66">
        <v>2010</v>
      </c>
      <c r="N21665" s="66" t="s">
        <v>21445</v>
      </c>
      <c r="O21665" s="66" t="s">
        <v>2405</v>
      </c>
      <c r="P21665" s="66" t="s">
        <v>2406</v>
      </c>
      <c r="Q21665" s="66" t="s">
        <v>2405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6"/>
      <c r="B21666" s="66" t="s">
        <v>2411</v>
      </c>
      <c r="C21666" s="66" t="s">
        <v>2410</v>
      </c>
      <c r="D21666" s="66" t="s">
        <v>21444</v>
      </c>
      <c r="E21666" s="66" t="s">
        <v>21443</v>
      </c>
      <c r="F21666" s="66">
        <v>1.3</v>
      </c>
      <c r="G21666" s="66">
        <v>42.225499999999997</v>
      </c>
      <c r="H21666" s="66">
        <v>-71.662700000000001</v>
      </c>
      <c r="I21666" s="66" t="s">
        <v>2260</v>
      </c>
      <c r="M21666" s="66">
        <v>2015</v>
      </c>
      <c r="N21666" s="66" t="s">
        <v>8596</v>
      </c>
      <c r="O21666" s="66" t="s">
        <v>2405</v>
      </c>
      <c r="P21666" s="66" t="s">
        <v>2406</v>
      </c>
      <c r="Q21666" s="66" t="s">
        <v>2405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6"/>
      <c r="B21667" s="66" t="s">
        <v>2411</v>
      </c>
      <c r="C21667" s="66" t="s">
        <v>2410</v>
      </c>
      <c r="D21667" s="66" t="s">
        <v>21442</v>
      </c>
      <c r="E21667" s="66" t="s">
        <v>21441</v>
      </c>
      <c r="F21667" s="66">
        <v>5</v>
      </c>
      <c r="G21667" s="66">
        <v>35.313899999999997</v>
      </c>
      <c r="H21667" s="66">
        <v>-78.154200000000003</v>
      </c>
      <c r="I21667" s="66" t="s">
        <v>2260</v>
      </c>
      <c r="M21667" s="66">
        <v>2016</v>
      </c>
      <c r="N21667" s="66" t="s">
        <v>2447</v>
      </c>
      <c r="O21667" s="66" t="s">
        <v>2405</v>
      </c>
      <c r="P21667" s="66" t="s">
        <v>2406</v>
      </c>
      <c r="Q21667" s="66" t="s">
        <v>2405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6"/>
      <c r="B21668" s="66" t="s">
        <v>2411</v>
      </c>
      <c r="C21668" s="66" t="s">
        <v>2410</v>
      </c>
      <c r="D21668" s="66" t="s">
        <v>21440</v>
      </c>
      <c r="E21668" s="66" t="s">
        <v>21439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8</v>
      </c>
      <c r="O21668" s="66" t="s">
        <v>2405</v>
      </c>
      <c r="P21668" s="66" t="s">
        <v>2406</v>
      </c>
      <c r="Q21668" s="66" t="s">
        <v>2405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6"/>
      <c r="B21669" s="66" t="s">
        <v>2411</v>
      </c>
      <c r="C21669" s="66" t="s">
        <v>2410</v>
      </c>
      <c r="D21669" s="66" t="s">
        <v>21438</v>
      </c>
      <c r="E21669" s="66" t="s">
        <v>21437</v>
      </c>
      <c r="F21669" s="66">
        <v>56.7</v>
      </c>
      <c r="G21669" s="66">
        <v>40.1006</v>
      </c>
      <c r="H21669" s="66">
        <v>-94.486900000000006</v>
      </c>
      <c r="I21669" s="66" t="s">
        <v>1389</v>
      </c>
      <c r="M21669" s="66">
        <v>2007</v>
      </c>
      <c r="N21669" s="66" t="s">
        <v>21436</v>
      </c>
      <c r="O21669" s="66" t="s">
        <v>2405</v>
      </c>
      <c r="P21669" s="66" t="s">
        <v>2406</v>
      </c>
      <c r="Q21669" s="66" t="s">
        <v>2405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6"/>
      <c r="B21670" s="66" t="s">
        <v>2411</v>
      </c>
      <c r="C21670" s="66" t="s">
        <v>2410</v>
      </c>
      <c r="D21670" s="66" t="s">
        <v>21435</v>
      </c>
      <c r="E21670" s="66" t="s">
        <v>21434</v>
      </c>
      <c r="F21670" s="66">
        <v>198</v>
      </c>
      <c r="G21670" s="66">
        <v>36.552199999999999</v>
      </c>
      <c r="H21670" s="66">
        <v>-100.58759999999999</v>
      </c>
      <c r="I21670" s="66" t="s">
        <v>1389</v>
      </c>
      <c r="M21670" s="66">
        <v>2017</v>
      </c>
      <c r="N21670" s="66" t="s">
        <v>21433</v>
      </c>
      <c r="O21670" s="66" t="s">
        <v>2405</v>
      </c>
      <c r="P21670" s="66" t="s">
        <v>2406</v>
      </c>
      <c r="Q21670" s="66" t="s">
        <v>2405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6"/>
      <c r="B21671" s="66" t="s">
        <v>2411</v>
      </c>
      <c r="C21671" s="66" t="s">
        <v>2410</v>
      </c>
      <c r="D21671" s="66" t="s">
        <v>21432</v>
      </c>
      <c r="E21671" s="66" t="s">
        <v>21431</v>
      </c>
      <c r="F21671" s="66">
        <v>119.7</v>
      </c>
      <c r="G21671" s="66">
        <v>40.319000000000003</v>
      </c>
      <c r="H21671" s="66">
        <v>-84.976900000000001</v>
      </c>
      <c r="I21671" s="66" t="s">
        <v>1389</v>
      </c>
      <c r="M21671" s="66">
        <v>2018</v>
      </c>
      <c r="N21671" s="66" t="s">
        <v>21430</v>
      </c>
      <c r="O21671" s="66" t="s">
        <v>2405</v>
      </c>
      <c r="P21671" s="66" t="s">
        <v>2406</v>
      </c>
      <c r="Q21671" s="66" t="s">
        <v>2405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6"/>
      <c r="B21672" s="66" t="s">
        <v>2411</v>
      </c>
      <c r="C21672" s="66" t="s">
        <v>2410</v>
      </c>
      <c r="D21672" s="66" t="s">
        <v>21429</v>
      </c>
      <c r="E21672" s="66" t="s">
        <v>21428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00</v>
      </c>
      <c r="O21672" s="66" t="s">
        <v>2405</v>
      </c>
      <c r="P21672" s="66" t="s">
        <v>2406</v>
      </c>
      <c r="Q21672" s="66" t="s">
        <v>2405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6"/>
      <c r="B21673" s="66" t="s">
        <v>2411</v>
      </c>
      <c r="C21673" s="66" t="s">
        <v>2410</v>
      </c>
      <c r="D21673" s="66" t="s">
        <v>21427</v>
      </c>
      <c r="E21673" s="66" t="s">
        <v>21426</v>
      </c>
      <c r="F21673" s="66">
        <v>44.8</v>
      </c>
      <c r="G21673" s="66">
        <v>38.488900000000001</v>
      </c>
      <c r="H21673" s="66">
        <v>-112.8533</v>
      </c>
      <c r="I21673" s="66" t="s">
        <v>3947</v>
      </c>
      <c r="M21673" s="66">
        <v>1991.55357142857</v>
      </c>
      <c r="N21673" s="66" t="s">
        <v>2561</v>
      </c>
      <c r="O21673" s="66" t="s">
        <v>2405</v>
      </c>
      <c r="P21673" s="66" t="s">
        <v>2406</v>
      </c>
      <c r="Q21673" s="66" t="s">
        <v>2405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6"/>
      <c r="B21674" s="66" t="s">
        <v>2411</v>
      </c>
      <c r="C21674" s="66" t="s">
        <v>2410</v>
      </c>
      <c r="D21674" s="66" t="s">
        <v>21425</v>
      </c>
      <c r="E21674" s="66" t="s">
        <v>21424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3</v>
      </c>
      <c r="O21674" s="66" t="s">
        <v>2405</v>
      </c>
      <c r="P21674" s="66" t="s">
        <v>2406</v>
      </c>
      <c r="Q21674" s="66" t="s">
        <v>2405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6"/>
      <c r="B21675" s="66" t="s">
        <v>2411</v>
      </c>
      <c r="C21675" s="66" t="s">
        <v>2410</v>
      </c>
      <c r="D21675" s="66" t="s">
        <v>21421</v>
      </c>
      <c r="E21675" s="66" t="s">
        <v>21422</v>
      </c>
      <c r="F21675" s="66">
        <v>109.8</v>
      </c>
      <c r="G21675" s="66">
        <v>33.68</v>
      </c>
      <c r="H21675" s="66">
        <v>-114.742</v>
      </c>
      <c r="I21675" s="66" t="s">
        <v>2260</v>
      </c>
      <c r="M21675" s="66">
        <v>2016</v>
      </c>
      <c r="N21675" s="66" t="s">
        <v>21421</v>
      </c>
      <c r="O21675" s="66" t="s">
        <v>2405</v>
      </c>
      <c r="P21675" s="66" t="s">
        <v>2406</v>
      </c>
      <c r="Q21675" s="66" t="s">
        <v>2405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6"/>
      <c r="B21676" s="66" t="s">
        <v>2411</v>
      </c>
      <c r="C21676" s="66" t="s">
        <v>2410</v>
      </c>
      <c r="D21676" s="66" t="s">
        <v>21419</v>
      </c>
      <c r="E21676" s="66" t="s">
        <v>21420</v>
      </c>
      <c r="F21676" s="66">
        <v>131.19999999999999</v>
      </c>
      <c r="G21676" s="66">
        <v>33.68</v>
      </c>
      <c r="H21676" s="66">
        <v>-114.73</v>
      </c>
      <c r="I21676" s="66" t="s">
        <v>2260</v>
      </c>
      <c r="M21676" s="66">
        <v>2016</v>
      </c>
      <c r="N21676" s="66" t="s">
        <v>21419</v>
      </c>
      <c r="O21676" s="66" t="s">
        <v>2405</v>
      </c>
      <c r="P21676" s="66" t="s">
        <v>2406</v>
      </c>
      <c r="Q21676" s="66" t="s">
        <v>2405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6"/>
      <c r="B21677" s="66" t="s">
        <v>2411</v>
      </c>
      <c r="C21677" s="66" t="s">
        <v>2410</v>
      </c>
      <c r="D21677" s="66" t="s">
        <v>21418</v>
      </c>
      <c r="E21677" s="66" t="s">
        <v>21417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70</v>
      </c>
      <c r="O21677" s="66" t="s">
        <v>2405</v>
      </c>
      <c r="P21677" s="66" t="s">
        <v>2406</v>
      </c>
      <c r="Q21677" s="66" t="s">
        <v>2405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6"/>
      <c r="B21678" s="66" t="s">
        <v>2411</v>
      </c>
      <c r="C21678" s="66" t="s">
        <v>2410</v>
      </c>
      <c r="D21678" s="66" t="s">
        <v>21416</v>
      </c>
      <c r="E21678" s="66" t="s">
        <v>21415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1</v>
      </c>
      <c r="O21678" s="66" t="s">
        <v>2405</v>
      </c>
      <c r="P21678" s="66" t="s">
        <v>2406</v>
      </c>
      <c r="Q21678" s="66" t="s">
        <v>2405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6"/>
      <c r="B21679" s="66" t="s">
        <v>2411</v>
      </c>
      <c r="C21679" s="66" t="s">
        <v>2410</v>
      </c>
      <c r="D21679" s="66" t="s">
        <v>21414</v>
      </c>
      <c r="E21679" s="66" t="s">
        <v>21413</v>
      </c>
      <c r="F21679" s="66">
        <v>5</v>
      </c>
      <c r="G21679" s="66">
        <v>35.467799999999997</v>
      </c>
      <c r="H21679" s="66">
        <v>-79.134399999999999</v>
      </c>
      <c r="I21679" s="66" t="s">
        <v>2260</v>
      </c>
      <c r="M21679" s="66">
        <v>2017</v>
      </c>
      <c r="N21679" s="66" t="s">
        <v>2444</v>
      </c>
      <c r="O21679" s="66" t="s">
        <v>2405</v>
      </c>
      <c r="P21679" s="66" t="s">
        <v>2406</v>
      </c>
      <c r="Q21679" s="66" t="s">
        <v>2405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6"/>
      <c r="B21680" s="66" t="s">
        <v>2411</v>
      </c>
      <c r="C21680" s="66" t="s">
        <v>2410</v>
      </c>
      <c r="D21680" s="66" t="s">
        <v>21412</v>
      </c>
      <c r="E21680" s="66" t="s">
        <v>21411</v>
      </c>
      <c r="F21680" s="66">
        <v>150</v>
      </c>
      <c r="G21680" s="66">
        <v>33.493099999999998</v>
      </c>
      <c r="H21680" s="66">
        <v>-98.581900000000005</v>
      </c>
      <c r="I21680" s="66" t="s">
        <v>1389</v>
      </c>
      <c r="M21680" s="66">
        <v>2013</v>
      </c>
      <c r="N21680" s="66" t="s">
        <v>2555</v>
      </c>
      <c r="O21680" s="66" t="s">
        <v>2405</v>
      </c>
      <c r="P21680" s="66" t="s">
        <v>2406</v>
      </c>
      <c r="Q21680" s="66" t="s">
        <v>2405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6"/>
      <c r="B21681" s="66" t="s">
        <v>2411</v>
      </c>
      <c r="C21681" s="66" t="s">
        <v>2410</v>
      </c>
      <c r="D21681" s="66" t="s">
        <v>21409</v>
      </c>
      <c r="E21681" s="66" t="s">
        <v>21410</v>
      </c>
      <c r="F21681" s="66">
        <v>2</v>
      </c>
      <c r="G21681" s="66">
        <v>44.05</v>
      </c>
      <c r="H21681" s="66">
        <v>-96.093299999999999</v>
      </c>
      <c r="I21681" s="66" t="s">
        <v>1389</v>
      </c>
      <c r="M21681" s="66">
        <v>2003</v>
      </c>
      <c r="N21681" s="66" t="s">
        <v>21409</v>
      </c>
      <c r="O21681" s="66" t="s">
        <v>2405</v>
      </c>
      <c r="P21681" s="66" t="s">
        <v>2406</v>
      </c>
      <c r="Q21681" s="66" t="s">
        <v>2405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6"/>
      <c r="B21682" s="66" t="s">
        <v>2411</v>
      </c>
      <c r="C21682" s="66" t="s">
        <v>2410</v>
      </c>
      <c r="D21682" s="66" t="s">
        <v>21408</v>
      </c>
      <c r="E21682" s="66" t="s">
        <v>21407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7</v>
      </c>
      <c r="O21682" s="66" t="s">
        <v>2405</v>
      </c>
      <c r="P21682" s="66" t="s">
        <v>2406</v>
      </c>
      <c r="Q21682" s="66" t="s">
        <v>2405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6"/>
      <c r="B21683" s="66" t="s">
        <v>2411</v>
      </c>
      <c r="C21683" s="66" t="s">
        <v>2410</v>
      </c>
      <c r="D21683" s="66" t="s">
        <v>21406</v>
      </c>
      <c r="E21683" s="66" t="s">
        <v>21405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7</v>
      </c>
      <c r="O21683" s="66" t="s">
        <v>2405</v>
      </c>
      <c r="P21683" s="66" t="s">
        <v>2406</v>
      </c>
      <c r="Q21683" s="66" t="s">
        <v>2405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6"/>
      <c r="B21684" s="66" t="s">
        <v>2411</v>
      </c>
      <c r="C21684" s="66" t="s">
        <v>2410</v>
      </c>
      <c r="D21684" s="66" t="s">
        <v>21404</v>
      </c>
      <c r="E21684" s="66" t="s">
        <v>21403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9</v>
      </c>
      <c r="O21684" s="66" t="s">
        <v>2405</v>
      </c>
      <c r="P21684" s="66" t="s">
        <v>2406</v>
      </c>
      <c r="Q21684" s="66" t="s">
        <v>2405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6"/>
      <c r="B21685" s="66" t="s">
        <v>2411</v>
      </c>
      <c r="C21685" s="66" t="s">
        <v>2410</v>
      </c>
      <c r="D21685" s="66" t="s">
        <v>21402</v>
      </c>
      <c r="E21685" s="66" t="s">
        <v>21401</v>
      </c>
      <c r="F21685" s="66">
        <v>1.2</v>
      </c>
      <c r="G21685" s="66">
        <v>34.564399999999999</v>
      </c>
      <c r="H21685" s="66">
        <v>-117.69329999999999</v>
      </c>
      <c r="I21685" s="66" t="s">
        <v>2260</v>
      </c>
      <c r="M21685" s="66">
        <v>2008</v>
      </c>
      <c r="N21685" s="66" t="s">
        <v>21400</v>
      </c>
      <c r="O21685" s="66" t="s">
        <v>2405</v>
      </c>
      <c r="P21685" s="66" t="s">
        <v>2406</v>
      </c>
      <c r="Q21685" s="66" t="s">
        <v>2405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6"/>
      <c r="B21686" s="66" t="s">
        <v>2411</v>
      </c>
      <c r="C21686" s="66" t="s">
        <v>2410</v>
      </c>
      <c r="D21686" s="66" t="s">
        <v>21399</v>
      </c>
      <c r="E21686" s="66" t="s">
        <v>21398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4</v>
      </c>
      <c r="O21686" s="66" t="s">
        <v>2405</v>
      </c>
      <c r="P21686" s="66" t="s">
        <v>2406</v>
      </c>
      <c r="Q21686" s="66" t="s">
        <v>2405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6"/>
      <c r="B21687" s="66" t="s">
        <v>2411</v>
      </c>
      <c r="C21687" s="66" t="s">
        <v>2410</v>
      </c>
      <c r="D21687" s="66" t="s">
        <v>21397</v>
      </c>
      <c r="E21687" s="66" t="s">
        <v>21396</v>
      </c>
      <c r="F21687" s="66">
        <v>5</v>
      </c>
      <c r="G21687" s="66">
        <v>36.421599999999998</v>
      </c>
      <c r="H21687" s="66">
        <v>-78.132300000000001</v>
      </c>
      <c r="I21687" s="66" t="s">
        <v>2260</v>
      </c>
      <c r="M21687" s="66">
        <v>2013</v>
      </c>
      <c r="N21687" s="66" t="s">
        <v>21395</v>
      </c>
      <c r="O21687" s="66" t="s">
        <v>2405</v>
      </c>
      <c r="P21687" s="66" t="s">
        <v>2406</v>
      </c>
      <c r="Q21687" s="66" t="s">
        <v>2405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6"/>
      <c r="B21688" s="66" t="s">
        <v>2411</v>
      </c>
      <c r="C21688" s="66" t="s">
        <v>2410</v>
      </c>
      <c r="D21688" s="66" t="s">
        <v>21394</v>
      </c>
      <c r="E21688" s="66" t="s">
        <v>21393</v>
      </c>
      <c r="F21688" s="66">
        <v>4.9000000000000004</v>
      </c>
      <c r="G21688" s="66">
        <v>42.4497</v>
      </c>
      <c r="H21688" s="66">
        <v>-71.643100000000004</v>
      </c>
      <c r="I21688" s="66" t="s">
        <v>2260</v>
      </c>
      <c r="M21688" s="66">
        <v>2014</v>
      </c>
      <c r="N21688" s="66" t="s">
        <v>5783</v>
      </c>
      <c r="O21688" s="66" t="s">
        <v>2405</v>
      </c>
      <c r="P21688" s="66" t="s">
        <v>2406</v>
      </c>
      <c r="Q21688" s="66" t="s">
        <v>2405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6"/>
      <c r="B21689" s="66" t="s">
        <v>2411</v>
      </c>
      <c r="C21689" s="66" t="s">
        <v>2410</v>
      </c>
      <c r="D21689" s="66" t="s">
        <v>21391</v>
      </c>
      <c r="E21689" s="66" t="s">
        <v>21392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1</v>
      </c>
      <c r="O21689" s="66" t="s">
        <v>2405</v>
      </c>
      <c r="P21689" s="66" t="s">
        <v>2406</v>
      </c>
      <c r="Q21689" s="66" t="s">
        <v>2405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6"/>
      <c r="B21690" s="66" t="s">
        <v>2411</v>
      </c>
      <c r="C21690" s="66" t="s">
        <v>2410</v>
      </c>
      <c r="D21690" s="66" t="s">
        <v>21390</v>
      </c>
      <c r="E21690" s="66" t="s">
        <v>21389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8</v>
      </c>
      <c r="O21690" s="66" t="s">
        <v>2405</v>
      </c>
      <c r="P21690" s="66" t="s">
        <v>2406</v>
      </c>
      <c r="Q21690" s="66" t="s">
        <v>2405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6"/>
      <c r="B21691" s="66" t="s">
        <v>2411</v>
      </c>
      <c r="C21691" s="66" t="s">
        <v>2410</v>
      </c>
      <c r="D21691" s="66" t="s">
        <v>21386</v>
      </c>
      <c r="E21691" s="66" t="s">
        <v>21387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6</v>
      </c>
      <c r="O21691" s="66" t="s">
        <v>2405</v>
      </c>
      <c r="P21691" s="66" t="s">
        <v>2406</v>
      </c>
      <c r="Q21691" s="66" t="s">
        <v>2405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6"/>
      <c r="B21692" s="66" t="s">
        <v>2411</v>
      </c>
      <c r="C21692" s="66" t="s">
        <v>2410</v>
      </c>
      <c r="D21692" s="66" t="s">
        <v>21385</v>
      </c>
      <c r="E21692" s="66" t="s">
        <v>21384</v>
      </c>
      <c r="F21692" s="66">
        <v>5</v>
      </c>
      <c r="G21692" s="66">
        <v>35.134099999999997</v>
      </c>
      <c r="H21692" s="66">
        <v>-77.538499999999999</v>
      </c>
      <c r="I21692" s="66" t="s">
        <v>2260</v>
      </c>
      <c r="M21692" s="66">
        <v>2018</v>
      </c>
      <c r="N21692" s="66" t="s">
        <v>2447</v>
      </c>
      <c r="O21692" s="66" t="s">
        <v>2405</v>
      </c>
      <c r="P21692" s="66" t="s">
        <v>2406</v>
      </c>
      <c r="Q21692" s="66" t="s">
        <v>2405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6"/>
      <c r="B21693" s="66" t="s">
        <v>2411</v>
      </c>
      <c r="C21693" s="66" t="s">
        <v>2410</v>
      </c>
      <c r="D21693" s="66" t="s">
        <v>21383</v>
      </c>
      <c r="E21693" s="66" t="s">
        <v>21382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6</v>
      </c>
      <c r="O21693" s="66" t="s">
        <v>2405</v>
      </c>
      <c r="P21693" s="66" t="s">
        <v>2406</v>
      </c>
      <c r="Q21693" s="66" t="s">
        <v>2405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6"/>
      <c r="B21694" s="66" t="s">
        <v>2411</v>
      </c>
      <c r="C21694" s="66" t="s">
        <v>2410</v>
      </c>
      <c r="D21694" s="66" t="s">
        <v>21381</v>
      </c>
      <c r="E21694" s="66" t="s">
        <v>21380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8</v>
      </c>
      <c r="O21694" s="66" t="s">
        <v>2405</v>
      </c>
      <c r="P21694" s="66" t="s">
        <v>2406</v>
      </c>
      <c r="Q21694" s="66" t="s">
        <v>2405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6"/>
      <c r="B21695" s="66" t="s">
        <v>2411</v>
      </c>
      <c r="C21695" s="66" t="s">
        <v>2410</v>
      </c>
      <c r="D21695" s="66" t="s">
        <v>21379</v>
      </c>
      <c r="E21695" s="66" t="s">
        <v>21378</v>
      </c>
      <c r="F21695" s="66">
        <v>50</v>
      </c>
      <c r="G21695" s="66">
        <v>33.052999999999997</v>
      </c>
      <c r="H21695" s="66">
        <v>-111.34</v>
      </c>
      <c r="I21695" s="66" t="s">
        <v>2260</v>
      </c>
      <c r="M21695" s="66">
        <v>2016</v>
      </c>
      <c r="N21695" s="66" t="s">
        <v>16804</v>
      </c>
      <c r="O21695" s="66" t="s">
        <v>2405</v>
      </c>
      <c r="P21695" s="66" t="s">
        <v>2406</v>
      </c>
      <c r="Q21695" s="66" t="s">
        <v>2405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6"/>
      <c r="B21696" s="66" t="s">
        <v>2411</v>
      </c>
      <c r="C21696" s="66" t="s">
        <v>2410</v>
      </c>
      <c r="D21696" s="66" t="s">
        <v>21377</v>
      </c>
      <c r="E21696" s="66" t="s">
        <v>21376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8</v>
      </c>
      <c r="O21696" s="66" t="s">
        <v>2405</v>
      </c>
      <c r="P21696" s="66" t="s">
        <v>2406</v>
      </c>
      <c r="Q21696" s="66" t="s">
        <v>2405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6"/>
      <c r="B21697" s="66" t="s">
        <v>2411</v>
      </c>
      <c r="C21697" s="66" t="s">
        <v>2410</v>
      </c>
      <c r="D21697" s="66" t="s">
        <v>21375</v>
      </c>
      <c r="E21697" s="66" t="s">
        <v>21374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9</v>
      </c>
      <c r="O21697" s="66" t="s">
        <v>2405</v>
      </c>
      <c r="P21697" s="66" t="s">
        <v>2406</v>
      </c>
      <c r="Q21697" s="66" t="s">
        <v>2405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6"/>
      <c r="B21698" s="66" t="s">
        <v>2411</v>
      </c>
      <c r="C21698" s="66" t="s">
        <v>2410</v>
      </c>
      <c r="D21698" s="66" t="s">
        <v>21373</v>
      </c>
      <c r="E21698" s="66" t="s">
        <v>21372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1</v>
      </c>
      <c r="O21698" s="66" t="s">
        <v>2405</v>
      </c>
      <c r="P21698" s="66" t="s">
        <v>2406</v>
      </c>
      <c r="Q21698" s="66" t="s">
        <v>2405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6"/>
      <c r="B21699" s="66" t="s">
        <v>2411</v>
      </c>
      <c r="C21699" s="66" t="s">
        <v>2410</v>
      </c>
      <c r="D21699" s="66" t="s">
        <v>21370</v>
      </c>
      <c r="E21699" s="66" t="s">
        <v>21369</v>
      </c>
      <c r="F21699" s="66">
        <v>6.8</v>
      </c>
      <c r="G21699" s="66">
        <v>40.038899999999998</v>
      </c>
      <c r="H21699" s="66">
        <v>-74.776600000000002</v>
      </c>
      <c r="I21699" s="66" t="s">
        <v>2260</v>
      </c>
      <c r="M21699" s="66">
        <v>2016</v>
      </c>
      <c r="N21699" s="66" t="s">
        <v>2897</v>
      </c>
      <c r="O21699" s="66" t="s">
        <v>2405</v>
      </c>
      <c r="P21699" s="66" t="s">
        <v>2406</v>
      </c>
      <c r="Q21699" s="66" t="s">
        <v>2405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6"/>
      <c r="B21700" s="66" t="s">
        <v>2411</v>
      </c>
      <c r="C21700" s="66" t="s">
        <v>2410</v>
      </c>
      <c r="D21700" s="66" t="s">
        <v>21368</v>
      </c>
      <c r="E21700" s="66" t="s">
        <v>21367</v>
      </c>
      <c r="F21700" s="66">
        <v>150</v>
      </c>
      <c r="G21700" s="66">
        <v>48.964700000000001</v>
      </c>
      <c r="H21700" s="66">
        <v>-99.613900000000001</v>
      </c>
      <c r="I21700" s="66" t="s">
        <v>1389</v>
      </c>
      <c r="M21700" s="66">
        <v>2015</v>
      </c>
      <c r="N21700" s="66" t="s">
        <v>2736</v>
      </c>
      <c r="O21700" s="66" t="s">
        <v>2405</v>
      </c>
      <c r="P21700" s="66" t="s">
        <v>2406</v>
      </c>
      <c r="Q21700" s="66" t="s">
        <v>2405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6"/>
      <c r="B21701" s="66" t="s">
        <v>2411</v>
      </c>
      <c r="C21701" s="66" t="s">
        <v>2410</v>
      </c>
      <c r="D21701" s="66" t="s">
        <v>21366</v>
      </c>
      <c r="E21701" s="66" t="s">
        <v>21365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4</v>
      </c>
      <c r="O21701" s="66" t="s">
        <v>2405</v>
      </c>
      <c r="P21701" s="66" t="s">
        <v>2406</v>
      </c>
      <c r="Q21701" s="66" t="s">
        <v>2405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6"/>
      <c r="B21702" s="66" t="s">
        <v>2411</v>
      </c>
      <c r="C21702" s="66" t="s">
        <v>2410</v>
      </c>
      <c r="D21702" s="66" t="s">
        <v>21364</v>
      </c>
      <c r="E21702" s="66" t="s">
        <v>21363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2</v>
      </c>
      <c r="O21702" s="66" t="s">
        <v>2405</v>
      </c>
      <c r="P21702" s="66" t="s">
        <v>2406</v>
      </c>
      <c r="Q21702" s="66" t="s">
        <v>2405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6"/>
      <c r="B21703" s="66" t="s">
        <v>2411</v>
      </c>
      <c r="C21703" s="66" t="s">
        <v>2410</v>
      </c>
      <c r="D21703" s="66" t="s">
        <v>21361</v>
      </c>
      <c r="E21703" s="66" t="s">
        <v>21360</v>
      </c>
      <c r="F21703" s="66">
        <v>1.5</v>
      </c>
      <c r="G21703" s="66">
        <v>33.270099999999999</v>
      </c>
      <c r="H21703" s="66">
        <v>-116.3496</v>
      </c>
      <c r="I21703" s="66" t="s">
        <v>2503</v>
      </c>
      <c r="M21703" s="66">
        <v>2013.6666666666599</v>
      </c>
      <c r="N21703" s="66" t="s">
        <v>9786</v>
      </c>
      <c r="O21703" s="66" t="s">
        <v>2405</v>
      </c>
      <c r="P21703" s="66" t="s">
        <v>2406</v>
      </c>
      <c r="Q21703" s="66" t="s">
        <v>2405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6"/>
      <c r="B21704" s="66" t="s">
        <v>2411</v>
      </c>
      <c r="C21704" s="66" t="s">
        <v>2410</v>
      </c>
      <c r="D21704" s="66" t="s">
        <v>21358</v>
      </c>
      <c r="E21704" s="66" t="s">
        <v>21359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8</v>
      </c>
      <c r="O21704" s="66" t="s">
        <v>2405</v>
      </c>
      <c r="P21704" s="66" t="s">
        <v>2406</v>
      </c>
      <c r="Q21704" s="66" t="s">
        <v>2405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6"/>
      <c r="B21705" s="66" t="s">
        <v>2411</v>
      </c>
      <c r="C21705" s="66" t="s">
        <v>2410</v>
      </c>
      <c r="D21705" s="66" t="s">
        <v>21357</v>
      </c>
      <c r="E21705" s="66" t="s">
        <v>21356</v>
      </c>
      <c r="F21705" s="66">
        <v>5</v>
      </c>
      <c r="G21705" s="66">
        <v>36.008099999999999</v>
      </c>
      <c r="H21705" s="66">
        <v>-77.81</v>
      </c>
      <c r="I21705" s="66" t="s">
        <v>2260</v>
      </c>
      <c r="M21705" s="66">
        <v>2015</v>
      </c>
      <c r="N21705" s="66" t="s">
        <v>2447</v>
      </c>
      <c r="O21705" s="66" t="s">
        <v>2405</v>
      </c>
      <c r="P21705" s="66" t="s">
        <v>2406</v>
      </c>
      <c r="Q21705" s="66" t="s">
        <v>2405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6"/>
      <c r="B21706" s="66" t="s">
        <v>2411</v>
      </c>
      <c r="C21706" s="66" t="s">
        <v>2410</v>
      </c>
      <c r="D21706" s="66" t="s">
        <v>21355</v>
      </c>
      <c r="E21706" s="66" t="s">
        <v>21354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3</v>
      </c>
      <c r="O21706" s="66" t="s">
        <v>2405</v>
      </c>
      <c r="P21706" s="66" t="s">
        <v>2406</v>
      </c>
      <c r="Q21706" s="66" t="s">
        <v>2405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6"/>
      <c r="B21707" s="66" t="s">
        <v>2411</v>
      </c>
      <c r="C21707" s="66" t="s">
        <v>2410</v>
      </c>
      <c r="D21707" s="66" t="s">
        <v>21352</v>
      </c>
      <c r="E21707" s="66" t="s">
        <v>21351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50</v>
      </c>
      <c r="O21707" s="66" t="s">
        <v>2405</v>
      </c>
      <c r="P21707" s="66" t="s">
        <v>2406</v>
      </c>
      <c r="Q21707" s="66" t="s">
        <v>2405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6"/>
      <c r="B21708" s="66" t="s">
        <v>2411</v>
      </c>
      <c r="C21708" s="66" t="s">
        <v>2410</v>
      </c>
      <c r="D21708" s="66" t="s">
        <v>21350</v>
      </c>
      <c r="E21708" s="66" t="s">
        <v>21349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8</v>
      </c>
      <c r="O21708" s="66" t="s">
        <v>2405</v>
      </c>
      <c r="P21708" s="66" t="s">
        <v>2406</v>
      </c>
      <c r="Q21708" s="66" t="s">
        <v>2405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6"/>
      <c r="B21709" s="66" t="s">
        <v>2411</v>
      </c>
      <c r="C21709" s="66" t="s">
        <v>2410</v>
      </c>
      <c r="D21709" s="66" t="s">
        <v>21347</v>
      </c>
      <c r="E21709" s="66" t="s">
        <v>21346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60</v>
      </c>
      <c r="M21709" s="66">
        <v>2013</v>
      </c>
      <c r="N21709" s="66" t="s">
        <v>2880</v>
      </c>
      <c r="O21709" s="66" t="s">
        <v>2405</v>
      </c>
      <c r="P21709" s="66" t="s">
        <v>2406</v>
      </c>
      <c r="Q21709" s="66" t="s">
        <v>2405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6"/>
      <c r="B21710" s="66" t="s">
        <v>2411</v>
      </c>
      <c r="C21710" s="66" t="s">
        <v>2410</v>
      </c>
      <c r="D21710" s="66" t="s">
        <v>21345</v>
      </c>
      <c r="E21710" s="66" t="s">
        <v>21344</v>
      </c>
      <c r="F21710" s="66">
        <v>55</v>
      </c>
      <c r="G21710" s="66">
        <v>38.834800000000001</v>
      </c>
      <c r="H21710" s="66">
        <v>-122.7677</v>
      </c>
      <c r="I21710" s="66" t="s">
        <v>3947</v>
      </c>
      <c r="M21710" s="66">
        <v>1985</v>
      </c>
      <c r="N21710" s="66" t="s">
        <v>21343</v>
      </c>
      <c r="O21710" s="66" t="s">
        <v>2405</v>
      </c>
      <c r="P21710" s="66" t="s">
        <v>2406</v>
      </c>
      <c r="Q21710" s="66" t="s">
        <v>2405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6"/>
      <c r="B21711" s="66" t="s">
        <v>2411</v>
      </c>
      <c r="C21711" s="66" t="s">
        <v>2410</v>
      </c>
      <c r="D21711" s="66" t="s">
        <v>21342</v>
      </c>
      <c r="E21711" s="66" t="s">
        <v>21341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8</v>
      </c>
      <c r="O21711" s="66" t="s">
        <v>2405</v>
      </c>
      <c r="P21711" s="66" t="s">
        <v>2406</v>
      </c>
      <c r="Q21711" s="66" t="s">
        <v>2405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6"/>
      <c r="B21712" s="66" t="s">
        <v>2411</v>
      </c>
      <c r="C21712" s="66" t="s">
        <v>2410</v>
      </c>
      <c r="D21712" s="66" t="s">
        <v>21340</v>
      </c>
      <c r="E21712" s="66" t="s">
        <v>21339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2</v>
      </c>
      <c r="O21712" s="66" t="s">
        <v>2405</v>
      </c>
      <c r="P21712" s="66" t="s">
        <v>2406</v>
      </c>
      <c r="Q21712" s="66" t="s">
        <v>2405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6"/>
      <c r="B21713" s="66" t="s">
        <v>2411</v>
      </c>
      <c r="C21713" s="66" t="s">
        <v>2410</v>
      </c>
      <c r="D21713" s="66" t="s">
        <v>21338</v>
      </c>
      <c r="E21713" s="66" t="s">
        <v>21337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2</v>
      </c>
      <c r="O21713" s="66" t="s">
        <v>2405</v>
      </c>
      <c r="P21713" s="66" t="s">
        <v>2406</v>
      </c>
      <c r="Q21713" s="66" t="s">
        <v>2405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6"/>
      <c r="B21714" s="66" t="s">
        <v>2411</v>
      </c>
      <c r="C21714" s="66" t="s">
        <v>2410</v>
      </c>
      <c r="D21714" s="66" t="s">
        <v>21336</v>
      </c>
      <c r="E21714" s="66" t="s">
        <v>21335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2</v>
      </c>
      <c r="O21714" s="66" t="s">
        <v>2405</v>
      </c>
      <c r="P21714" s="66" t="s">
        <v>2406</v>
      </c>
      <c r="Q21714" s="66" t="s">
        <v>2405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6"/>
      <c r="B21715" s="66" t="s">
        <v>2411</v>
      </c>
      <c r="C21715" s="66" t="s">
        <v>2410</v>
      </c>
      <c r="D21715" s="66" t="s">
        <v>21334</v>
      </c>
      <c r="E21715" s="66" t="s">
        <v>21333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2</v>
      </c>
      <c r="O21715" s="66" t="s">
        <v>2405</v>
      </c>
      <c r="P21715" s="66" t="s">
        <v>2406</v>
      </c>
      <c r="Q21715" s="66" t="s">
        <v>2405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6"/>
      <c r="B21716" s="66" t="s">
        <v>2411</v>
      </c>
      <c r="C21716" s="66" t="s">
        <v>2410</v>
      </c>
      <c r="D21716" s="66" t="s">
        <v>21331</v>
      </c>
      <c r="E21716" s="66" t="s">
        <v>21330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1</v>
      </c>
      <c r="O21716" s="66" t="s">
        <v>2405</v>
      </c>
      <c r="P21716" s="66" t="s">
        <v>2406</v>
      </c>
      <c r="Q21716" s="66" t="s">
        <v>2405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6"/>
      <c r="B21717" s="66" t="s">
        <v>2411</v>
      </c>
      <c r="C21717" s="66" t="s">
        <v>2410</v>
      </c>
      <c r="D21717" s="66" t="s">
        <v>21329</v>
      </c>
      <c r="E21717" s="66" t="s">
        <v>21328</v>
      </c>
      <c r="F21717" s="66">
        <v>50</v>
      </c>
      <c r="G21717" s="66">
        <v>35.85</v>
      </c>
      <c r="H21717" s="66">
        <v>-114.944</v>
      </c>
      <c r="I21717" s="66" t="s">
        <v>2260</v>
      </c>
      <c r="M21717" s="66">
        <v>2017</v>
      </c>
      <c r="N21717" s="66" t="s">
        <v>14350</v>
      </c>
      <c r="O21717" s="66" t="s">
        <v>2405</v>
      </c>
      <c r="P21717" s="66" t="s">
        <v>2406</v>
      </c>
      <c r="Q21717" s="66" t="s">
        <v>2405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6"/>
      <c r="B21718" s="66" t="s">
        <v>2411</v>
      </c>
      <c r="C21718" s="66" t="s">
        <v>2410</v>
      </c>
      <c r="D21718" s="66" t="s">
        <v>21327</v>
      </c>
      <c r="E21718" s="66" t="s">
        <v>21326</v>
      </c>
      <c r="F21718" s="66">
        <v>100</v>
      </c>
      <c r="G21718" s="66">
        <v>35.347999999999999</v>
      </c>
      <c r="H21718" s="66">
        <v>-114.97</v>
      </c>
      <c r="I21718" s="66" t="s">
        <v>2260</v>
      </c>
      <c r="M21718" s="66">
        <v>2017</v>
      </c>
      <c r="N21718" s="66" t="s">
        <v>3786</v>
      </c>
      <c r="O21718" s="66" t="s">
        <v>2405</v>
      </c>
      <c r="P21718" s="66" t="s">
        <v>2406</v>
      </c>
      <c r="Q21718" s="66" t="s">
        <v>2405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6"/>
      <c r="B21719" s="66" t="s">
        <v>2411</v>
      </c>
      <c r="C21719" s="66" t="s">
        <v>2410</v>
      </c>
      <c r="D21719" s="66" t="s">
        <v>21325</v>
      </c>
      <c r="E21719" s="66" t="s">
        <v>21324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2</v>
      </c>
      <c r="O21719" s="66" t="s">
        <v>2405</v>
      </c>
      <c r="P21719" s="66" t="s">
        <v>2406</v>
      </c>
      <c r="Q21719" s="66" t="s">
        <v>2405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6"/>
      <c r="B21720" s="66" t="s">
        <v>2411</v>
      </c>
      <c r="C21720" s="66" t="s">
        <v>2410</v>
      </c>
      <c r="D21720" s="66" t="s">
        <v>21323</v>
      </c>
      <c r="E21720" s="66" t="s">
        <v>21322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1</v>
      </c>
      <c r="O21720" s="66" t="s">
        <v>2405</v>
      </c>
      <c r="P21720" s="66" t="s">
        <v>2406</v>
      </c>
      <c r="Q21720" s="66" t="s">
        <v>2405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6"/>
      <c r="B21721" s="66" t="s">
        <v>2411</v>
      </c>
      <c r="C21721" s="66" t="s">
        <v>2410</v>
      </c>
      <c r="D21721" s="66" t="s">
        <v>21321</v>
      </c>
      <c r="E21721" s="66" t="s">
        <v>21320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7</v>
      </c>
      <c r="O21721" s="66" t="s">
        <v>2405</v>
      </c>
      <c r="P21721" s="66" t="s">
        <v>2406</v>
      </c>
      <c r="Q21721" s="66" t="s">
        <v>2405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6"/>
      <c r="B21722" s="66" t="s">
        <v>2411</v>
      </c>
      <c r="C21722" s="66" t="s">
        <v>2410</v>
      </c>
      <c r="D21722" s="66" t="s">
        <v>21319</v>
      </c>
      <c r="E21722" s="66" t="s">
        <v>21318</v>
      </c>
      <c r="F21722" s="66">
        <v>2.9</v>
      </c>
      <c r="G21722" s="66">
        <v>42.177900000000001</v>
      </c>
      <c r="H21722" s="66">
        <v>-71.454599999999999</v>
      </c>
      <c r="I21722" s="66" t="s">
        <v>2260</v>
      </c>
      <c r="M21722" s="66">
        <v>2015</v>
      </c>
      <c r="N21722" s="66" t="s">
        <v>4591</v>
      </c>
      <c r="O21722" s="66" t="s">
        <v>2405</v>
      </c>
      <c r="P21722" s="66" t="s">
        <v>2406</v>
      </c>
      <c r="Q21722" s="66" t="s">
        <v>2405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6"/>
      <c r="B21723" s="66" t="s">
        <v>2411</v>
      </c>
      <c r="C21723" s="66" t="s">
        <v>2410</v>
      </c>
      <c r="D21723" s="66" t="s">
        <v>21317</v>
      </c>
      <c r="E21723" s="66" t="s">
        <v>21316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3</v>
      </c>
      <c r="M21723" s="66">
        <v>1955.1867088607501</v>
      </c>
      <c r="N21723" s="66" t="s">
        <v>21315</v>
      </c>
      <c r="O21723" s="66" t="s">
        <v>2405</v>
      </c>
      <c r="P21723" s="66" t="s">
        <v>2406</v>
      </c>
      <c r="Q21723" s="66" t="s">
        <v>2405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6"/>
      <c r="B21724" s="66" t="s">
        <v>2411</v>
      </c>
      <c r="C21724" s="66" t="s">
        <v>2410</v>
      </c>
      <c r="D21724" s="66" t="s">
        <v>21314</v>
      </c>
      <c r="E21724" s="66" t="s">
        <v>21313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2</v>
      </c>
      <c r="O21724" s="66" t="s">
        <v>2405</v>
      </c>
      <c r="P21724" s="66" t="s">
        <v>2406</v>
      </c>
      <c r="Q21724" s="66" t="s">
        <v>2405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6"/>
      <c r="B21725" s="66" t="s">
        <v>2411</v>
      </c>
      <c r="C21725" s="66" t="s">
        <v>2410</v>
      </c>
      <c r="D21725" s="66" t="s">
        <v>21311</v>
      </c>
      <c r="E21725" s="66" t="s">
        <v>21312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1</v>
      </c>
      <c r="O21725" s="66" t="s">
        <v>2405</v>
      </c>
      <c r="P21725" s="66" t="s">
        <v>2406</v>
      </c>
      <c r="Q21725" s="66" t="s">
        <v>2405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6"/>
      <c r="B21726" s="66" t="s">
        <v>2411</v>
      </c>
      <c r="C21726" s="66" t="s">
        <v>2410</v>
      </c>
      <c r="D21726" s="66" t="s">
        <v>21310</v>
      </c>
      <c r="E21726" s="66" t="s">
        <v>21309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8</v>
      </c>
      <c r="O21726" s="66" t="s">
        <v>2405</v>
      </c>
      <c r="P21726" s="66" t="s">
        <v>2406</v>
      </c>
      <c r="Q21726" s="66" t="s">
        <v>2405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6"/>
      <c r="B21727" s="66" t="s">
        <v>2411</v>
      </c>
      <c r="C21727" s="66" t="s">
        <v>2410</v>
      </c>
      <c r="D21727" s="66" t="s">
        <v>21307</v>
      </c>
      <c r="E21727" s="66" t="s">
        <v>21306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1</v>
      </c>
      <c r="O21727" s="66" t="s">
        <v>2405</v>
      </c>
      <c r="P21727" s="66" t="s">
        <v>2406</v>
      </c>
      <c r="Q21727" s="66" t="s">
        <v>2405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6"/>
      <c r="B21728" s="66" t="s">
        <v>2411</v>
      </c>
      <c r="C21728" s="66" t="s">
        <v>2410</v>
      </c>
      <c r="D21728" s="66" t="s">
        <v>21305</v>
      </c>
      <c r="E21728" s="66" t="s">
        <v>21304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1</v>
      </c>
      <c r="O21728" s="66" t="s">
        <v>2405</v>
      </c>
      <c r="P21728" s="66" t="s">
        <v>2406</v>
      </c>
      <c r="Q21728" s="66" t="s">
        <v>2405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6"/>
      <c r="B21729" s="66" t="s">
        <v>2411</v>
      </c>
      <c r="C21729" s="66" t="s">
        <v>2410</v>
      </c>
      <c r="D21729" s="66" t="s">
        <v>21303</v>
      </c>
      <c r="E21729" s="66" t="s">
        <v>21302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1</v>
      </c>
      <c r="O21729" s="66" t="s">
        <v>2405</v>
      </c>
      <c r="P21729" s="66" t="s">
        <v>2406</v>
      </c>
      <c r="Q21729" s="66" t="s">
        <v>2405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6"/>
      <c r="B21730" s="66" t="s">
        <v>2411</v>
      </c>
      <c r="C21730" s="66" t="s">
        <v>2410</v>
      </c>
      <c r="D21730" s="66" t="s">
        <v>21301</v>
      </c>
      <c r="E21730" s="66" t="s">
        <v>21300</v>
      </c>
      <c r="F21730" s="66">
        <v>7.2</v>
      </c>
      <c r="G21730" s="66">
        <v>41.378599999999999</v>
      </c>
      <c r="H21730" s="66">
        <v>-83.738299999999995</v>
      </c>
      <c r="I21730" s="66" t="s">
        <v>1389</v>
      </c>
      <c r="M21730" s="66">
        <v>2003.75</v>
      </c>
      <c r="N21730" s="66" t="s">
        <v>2911</v>
      </c>
      <c r="O21730" s="66" t="s">
        <v>2405</v>
      </c>
      <c r="P21730" s="66" t="s">
        <v>2406</v>
      </c>
      <c r="Q21730" s="66" t="s">
        <v>2405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6"/>
      <c r="B21731" s="66" t="s">
        <v>2411</v>
      </c>
      <c r="C21731" s="66" t="s">
        <v>2410</v>
      </c>
      <c r="D21731" s="66" t="s">
        <v>21299</v>
      </c>
      <c r="E21731" s="66" t="s">
        <v>21298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6</v>
      </c>
      <c r="O21731" s="66" t="s">
        <v>2405</v>
      </c>
      <c r="P21731" s="66" t="s">
        <v>2406</v>
      </c>
      <c r="Q21731" s="66" t="s">
        <v>2405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6"/>
      <c r="B21732" s="66" t="s">
        <v>2411</v>
      </c>
      <c r="C21732" s="66" t="s">
        <v>2410</v>
      </c>
      <c r="D21732" s="66" t="s">
        <v>21297</v>
      </c>
      <c r="E21732" s="66" t="s">
        <v>21296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5</v>
      </c>
      <c r="O21732" s="66" t="s">
        <v>2405</v>
      </c>
      <c r="P21732" s="66" t="s">
        <v>2406</v>
      </c>
      <c r="Q21732" s="66" t="s">
        <v>2405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6"/>
      <c r="B21733" s="66" t="s">
        <v>2411</v>
      </c>
      <c r="C21733" s="66" t="s">
        <v>2410</v>
      </c>
      <c r="D21733" s="66" t="s">
        <v>21294</v>
      </c>
      <c r="E21733" s="66" t="s">
        <v>21293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2</v>
      </c>
      <c r="O21733" s="66" t="s">
        <v>2405</v>
      </c>
      <c r="P21733" s="66" t="s">
        <v>2406</v>
      </c>
      <c r="Q21733" s="66" t="s">
        <v>2405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6"/>
      <c r="B21734" s="66" t="s">
        <v>2411</v>
      </c>
      <c r="C21734" s="66" t="s">
        <v>2410</v>
      </c>
      <c r="D21734" s="66" t="s">
        <v>21291</v>
      </c>
      <c r="E21734" s="66" t="s">
        <v>21290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2</v>
      </c>
      <c r="O21734" s="66" t="s">
        <v>2405</v>
      </c>
      <c r="P21734" s="66" t="s">
        <v>2406</v>
      </c>
      <c r="Q21734" s="66" t="s">
        <v>2405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6"/>
      <c r="B21735" s="66" t="s">
        <v>2411</v>
      </c>
      <c r="C21735" s="66" t="s">
        <v>2410</v>
      </c>
      <c r="D21735" s="66" t="s">
        <v>21289</v>
      </c>
      <c r="E21735" s="66" t="s">
        <v>21288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7</v>
      </c>
      <c r="O21735" s="66" t="s">
        <v>2405</v>
      </c>
      <c r="P21735" s="66" t="s">
        <v>2406</v>
      </c>
      <c r="Q21735" s="66" t="s">
        <v>2405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6"/>
      <c r="B21736" s="66" t="s">
        <v>2411</v>
      </c>
      <c r="C21736" s="66" t="s">
        <v>2410</v>
      </c>
      <c r="D21736" s="66" t="s">
        <v>21286</v>
      </c>
      <c r="E21736" s="66" t="s">
        <v>21285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9</v>
      </c>
      <c r="O21736" s="66" t="s">
        <v>2405</v>
      </c>
      <c r="P21736" s="66" t="s">
        <v>2406</v>
      </c>
      <c r="Q21736" s="66" t="s">
        <v>2405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6"/>
      <c r="B21737" s="66" t="s">
        <v>2411</v>
      </c>
      <c r="C21737" s="66" t="s">
        <v>2410</v>
      </c>
      <c r="D21737" s="66" t="s">
        <v>21284</v>
      </c>
      <c r="E21737" s="66" t="s">
        <v>21283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2</v>
      </c>
      <c r="O21737" s="66" t="s">
        <v>2405</v>
      </c>
      <c r="P21737" s="66" t="s">
        <v>2406</v>
      </c>
      <c r="Q21737" s="66" t="s">
        <v>2405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6"/>
      <c r="B21738" s="66" t="s">
        <v>2411</v>
      </c>
      <c r="C21738" s="66" t="s">
        <v>2410</v>
      </c>
      <c r="D21738" s="66" t="s">
        <v>21281</v>
      </c>
      <c r="E21738" s="66" t="s">
        <v>21280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6</v>
      </c>
      <c r="O21738" s="66" t="s">
        <v>2405</v>
      </c>
      <c r="P21738" s="66" t="s">
        <v>2406</v>
      </c>
      <c r="Q21738" s="66" t="s">
        <v>2405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6"/>
      <c r="B21739" s="66" t="s">
        <v>2411</v>
      </c>
      <c r="C21739" s="66" t="s">
        <v>2410</v>
      </c>
      <c r="D21739" s="66" t="s">
        <v>21279</v>
      </c>
      <c r="E21739" s="66" t="s">
        <v>21278</v>
      </c>
      <c r="F21739" s="66">
        <v>5</v>
      </c>
      <c r="G21739" s="66">
        <v>36.260599999999997</v>
      </c>
      <c r="H21739" s="66">
        <v>-77.076400000000007</v>
      </c>
      <c r="I21739" s="66" t="s">
        <v>2260</v>
      </c>
      <c r="M21739" s="66">
        <v>2016</v>
      </c>
      <c r="N21739" s="66" t="s">
        <v>3588</v>
      </c>
      <c r="O21739" s="66" t="s">
        <v>2405</v>
      </c>
      <c r="P21739" s="66" t="s">
        <v>2406</v>
      </c>
      <c r="Q21739" s="66" t="s">
        <v>2405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6"/>
      <c r="B21740" s="66" t="s">
        <v>2411</v>
      </c>
      <c r="C21740" s="66" t="s">
        <v>2410</v>
      </c>
      <c r="D21740" s="66" t="s">
        <v>21277</v>
      </c>
      <c r="E21740" s="66" t="s">
        <v>21276</v>
      </c>
      <c r="F21740" s="66">
        <v>32.9</v>
      </c>
      <c r="G21740" s="66">
        <v>39.795999999999999</v>
      </c>
      <c r="H21740" s="66">
        <v>-119.01</v>
      </c>
      <c r="I21740" s="66" t="s">
        <v>3947</v>
      </c>
      <c r="M21740" s="66">
        <v>1993.9756838905701</v>
      </c>
      <c r="N21740" s="66" t="s">
        <v>4702</v>
      </c>
      <c r="O21740" s="66" t="s">
        <v>2405</v>
      </c>
      <c r="P21740" s="66" t="s">
        <v>2406</v>
      </c>
      <c r="Q21740" s="66" t="s">
        <v>2405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6"/>
      <c r="B21741" s="66" t="s">
        <v>2411</v>
      </c>
      <c r="C21741" s="66" t="s">
        <v>2410</v>
      </c>
      <c r="D21741" s="66" t="s">
        <v>21275</v>
      </c>
      <c r="E21741" s="66" t="s">
        <v>21274</v>
      </c>
      <c r="F21741" s="66">
        <v>150</v>
      </c>
      <c r="G21741" s="66">
        <v>46.611499999999999</v>
      </c>
      <c r="H21741" s="66">
        <v>-102.7882</v>
      </c>
      <c r="I21741" s="66" t="s">
        <v>1389</v>
      </c>
      <c r="M21741" s="66">
        <v>2017</v>
      </c>
      <c r="N21741" s="66" t="s">
        <v>21273</v>
      </c>
      <c r="O21741" s="66" t="s">
        <v>2405</v>
      </c>
      <c r="P21741" s="66" t="s">
        <v>2406</v>
      </c>
      <c r="Q21741" s="66" t="s">
        <v>2405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6"/>
      <c r="B21742" s="66" t="s">
        <v>2411</v>
      </c>
      <c r="C21742" s="66" t="s">
        <v>2410</v>
      </c>
      <c r="D21742" s="66" t="s">
        <v>21272</v>
      </c>
      <c r="E21742" s="66" t="s">
        <v>21271</v>
      </c>
      <c r="F21742" s="66">
        <v>150</v>
      </c>
      <c r="G21742" s="66">
        <v>46.646500000000003</v>
      </c>
      <c r="H21742" s="66">
        <v>-102.7651</v>
      </c>
      <c r="I21742" s="66" t="s">
        <v>1389</v>
      </c>
      <c r="M21742" s="66">
        <v>2016</v>
      </c>
      <c r="N21742" s="66" t="s">
        <v>21270</v>
      </c>
      <c r="O21742" s="66" t="s">
        <v>2405</v>
      </c>
      <c r="P21742" s="66" t="s">
        <v>2406</v>
      </c>
      <c r="Q21742" s="66" t="s">
        <v>2405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6"/>
      <c r="B21743" s="66" t="s">
        <v>2411</v>
      </c>
      <c r="C21743" s="66" t="s">
        <v>2410</v>
      </c>
      <c r="D21743" s="66" t="s">
        <v>21269</v>
      </c>
      <c r="E21743" s="66" t="s">
        <v>21268</v>
      </c>
      <c r="F21743" s="66">
        <v>2449.8000000000002</v>
      </c>
      <c r="G21743" s="66">
        <v>41.243499999999997</v>
      </c>
      <c r="H21743" s="66">
        <v>-88.2286</v>
      </c>
      <c r="I21743" s="66" t="s">
        <v>2730</v>
      </c>
      <c r="M21743" s="66">
        <v>1988</v>
      </c>
      <c r="N21743" s="66" t="s">
        <v>5051</v>
      </c>
      <c r="O21743" s="66" t="s">
        <v>2405</v>
      </c>
      <c r="P21743" s="66" t="s">
        <v>2406</v>
      </c>
      <c r="Q21743" s="66" t="s">
        <v>2405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6"/>
      <c r="B21744" s="66" t="s">
        <v>2411</v>
      </c>
      <c r="C21744" s="66" t="s">
        <v>2410</v>
      </c>
      <c r="D21744" s="66" t="s">
        <v>21266</v>
      </c>
      <c r="E21744" s="66" t="s">
        <v>21267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6</v>
      </c>
      <c r="O21744" s="66" t="s">
        <v>2405</v>
      </c>
      <c r="P21744" s="66" t="s">
        <v>2406</v>
      </c>
      <c r="Q21744" s="66" t="s">
        <v>2405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6"/>
      <c r="B21745" s="66" t="s">
        <v>2411</v>
      </c>
      <c r="C21745" s="66" t="s">
        <v>2410</v>
      </c>
      <c r="D21745" s="66" t="s">
        <v>21265</v>
      </c>
      <c r="E21745" s="66" t="s">
        <v>21264</v>
      </c>
      <c r="F21745" s="66">
        <v>1</v>
      </c>
      <c r="G21745" s="66">
        <v>42.207299999999996</v>
      </c>
      <c r="H21745" s="66">
        <v>-70.997799999999998</v>
      </c>
      <c r="I21745" s="66" t="s">
        <v>2260</v>
      </c>
      <c r="M21745" s="66">
        <v>2015</v>
      </c>
      <c r="N21745" s="66" t="s">
        <v>21263</v>
      </c>
      <c r="O21745" s="66" t="s">
        <v>2405</v>
      </c>
      <c r="P21745" s="66" t="s">
        <v>2406</v>
      </c>
      <c r="Q21745" s="66" t="s">
        <v>2405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6"/>
      <c r="B21746" s="66" t="s">
        <v>2411</v>
      </c>
      <c r="C21746" s="66" t="s">
        <v>2410</v>
      </c>
      <c r="D21746" s="66" t="s">
        <v>21262</v>
      </c>
      <c r="E21746" s="66" t="s">
        <v>21261</v>
      </c>
      <c r="F21746" s="66">
        <v>2.7</v>
      </c>
      <c r="G21746" s="66">
        <v>41.7517</v>
      </c>
      <c r="H21746" s="66">
        <v>-70.966899999999995</v>
      </c>
      <c r="I21746" s="66" t="s">
        <v>2260</v>
      </c>
      <c r="M21746" s="66">
        <v>2014.99999999999</v>
      </c>
      <c r="N21746" s="66" t="s">
        <v>10652</v>
      </c>
      <c r="O21746" s="66" t="s">
        <v>2405</v>
      </c>
      <c r="P21746" s="66" t="s">
        <v>2406</v>
      </c>
      <c r="Q21746" s="66" t="s">
        <v>2405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6"/>
      <c r="B21747" s="66" t="s">
        <v>2411</v>
      </c>
      <c r="C21747" s="66" t="s">
        <v>2410</v>
      </c>
      <c r="D21747" s="66" t="s">
        <v>21260</v>
      </c>
      <c r="E21747" s="66" t="s">
        <v>21259</v>
      </c>
      <c r="F21747" s="66">
        <v>1707.3</v>
      </c>
      <c r="G21747" s="66">
        <v>31.395</v>
      </c>
      <c r="H21747" s="66">
        <v>-92.716700000000003</v>
      </c>
      <c r="I21747" s="66" t="s">
        <v>2513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5</v>
      </c>
      <c r="O21747" s="66" t="s">
        <v>2405</v>
      </c>
      <c r="P21747" s="66" t="s">
        <v>2406</v>
      </c>
      <c r="Q21747" s="66" t="s">
        <v>2405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6"/>
      <c r="B21748" s="66" t="s">
        <v>2411</v>
      </c>
      <c r="C21748" s="66" t="s">
        <v>2410</v>
      </c>
      <c r="D21748" s="66" t="s">
        <v>21258</v>
      </c>
      <c r="E21748" s="66" t="s">
        <v>21257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6</v>
      </c>
      <c r="O21748" s="66" t="s">
        <v>2405</v>
      </c>
      <c r="P21748" s="66" t="s">
        <v>2406</v>
      </c>
      <c r="Q21748" s="66" t="s">
        <v>2405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6"/>
      <c r="B21749" s="66" t="s">
        <v>2411</v>
      </c>
      <c r="C21749" s="66" t="s">
        <v>2410</v>
      </c>
      <c r="D21749" s="66" t="s">
        <v>21255</v>
      </c>
      <c r="E21749" s="66" t="s">
        <v>21254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3</v>
      </c>
      <c r="O21749" s="66" t="s">
        <v>2405</v>
      </c>
      <c r="P21749" s="66" t="s">
        <v>2406</v>
      </c>
      <c r="Q21749" s="66" t="s">
        <v>2405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6"/>
      <c r="B21750" s="66" t="s">
        <v>2411</v>
      </c>
      <c r="C21750" s="66" t="s">
        <v>2410</v>
      </c>
      <c r="D21750" s="66" t="s">
        <v>21253</v>
      </c>
      <c r="E21750" s="66" t="s">
        <v>21252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5</v>
      </c>
      <c r="O21750" s="66" t="s">
        <v>2405</v>
      </c>
      <c r="P21750" s="66" t="s">
        <v>2406</v>
      </c>
      <c r="Q21750" s="66" t="s">
        <v>2405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6"/>
      <c r="B21751" s="66" t="s">
        <v>2411</v>
      </c>
      <c r="C21751" s="66" t="s">
        <v>2410</v>
      </c>
      <c r="D21751" s="66" t="s">
        <v>21251</v>
      </c>
      <c r="E21751" s="66" t="s">
        <v>21250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9</v>
      </c>
      <c r="O21751" s="66" t="s">
        <v>2405</v>
      </c>
      <c r="P21751" s="66" t="s">
        <v>2406</v>
      </c>
      <c r="Q21751" s="66" t="s">
        <v>2405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6"/>
      <c r="B21752" s="66" t="s">
        <v>2411</v>
      </c>
      <c r="C21752" s="66" t="s">
        <v>2410</v>
      </c>
      <c r="D21752" s="66" t="s">
        <v>21248</v>
      </c>
      <c r="E21752" s="66" t="s">
        <v>21247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9</v>
      </c>
      <c r="O21752" s="66" t="s">
        <v>2405</v>
      </c>
      <c r="P21752" s="66" t="s">
        <v>2406</v>
      </c>
      <c r="Q21752" s="66" t="s">
        <v>2405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6"/>
      <c r="B21753" s="66" t="s">
        <v>2411</v>
      </c>
      <c r="C21753" s="66" t="s">
        <v>2410</v>
      </c>
      <c r="D21753" s="66" t="s">
        <v>21246</v>
      </c>
      <c r="E21753" s="66" t="s">
        <v>21245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4</v>
      </c>
      <c r="O21753" s="66" t="s">
        <v>2405</v>
      </c>
      <c r="P21753" s="66" t="s">
        <v>2406</v>
      </c>
      <c r="Q21753" s="66" t="s">
        <v>2405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6"/>
      <c r="B21754" s="66" t="s">
        <v>2411</v>
      </c>
      <c r="C21754" s="66" t="s">
        <v>2410</v>
      </c>
      <c r="D21754" s="66" t="s">
        <v>21243</v>
      </c>
      <c r="E21754" s="66" t="s">
        <v>21242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1</v>
      </c>
      <c r="O21754" s="66" t="s">
        <v>2405</v>
      </c>
      <c r="P21754" s="66" t="s">
        <v>2406</v>
      </c>
      <c r="Q21754" s="66" t="s">
        <v>2405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6"/>
      <c r="B21755" s="66" t="s">
        <v>2411</v>
      </c>
      <c r="C21755" s="66" t="s">
        <v>2410</v>
      </c>
      <c r="D21755" s="66" t="s">
        <v>21240</v>
      </c>
      <c r="E21755" s="66" t="s">
        <v>21239</v>
      </c>
      <c r="F21755" s="66">
        <v>160</v>
      </c>
      <c r="G21755" s="66">
        <v>32.947899999999997</v>
      </c>
      <c r="H21755" s="66">
        <v>-101.1478</v>
      </c>
      <c r="I21755" s="66" t="s">
        <v>1389</v>
      </c>
      <c r="M21755" s="66">
        <v>2004</v>
      </c>
      <c r="N21755" s="66" t="s">
        <v>3044</v>
      </c>
      <c r="O21755" s="66" t="s">
        <v>2405</v>
      </c>
      <c r="P21755" s="66" t="s">
        <v>2406</v>
      </c>
      <c r="Q21755" s="66" t="s">
        <v>2405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6"/>
      <c r="B21756" s="66" t="s">
        <v>2411</v>
      </c>
      <c r="C21756" s="66" t="s">
        <v>2410</v>
      </c>
      <c r="D21756" s="66" t="s">
        <v>21238</v>
      </c>
      <c r="E21756" s="66" t="s">
        <v>21237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6</v>
      </c>
      <c r="O21756" s="66" t="s">
        <v>2405</v>
      </c>
      <c r="P21756" s="66" t="s">
        <v>2406</v>
      </c>
      <c r="Q21756" s="66" t="s">
        <v>2405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6"/>
      <c r="B21757" s="66" t="s">
        <v>2411</v>
      </c>
      <c r="C21757" s="66" t="s">
        <v>2410</v>
      </c>
      <c r="D21757" s="66" t="s">
        <v>21235</v>
      </c>
      <c r="E21757" s="66" t="s">
        <v>21234</v>
      </c>
      <c r="F21757" s="66">
        <v>98.8</v>
      </c>
      <c r="G21757" s="66">
        <v>36.476900000000001</v>
      </c>
      <c r="H21757" s="66">
        <v>-97.685599999999994</v>
      </c>
      <c r="I21757" s="66" t="s">
        <v>1389</v>
      </c>
      <c r="M21757" s="66">
        <v>2015</v>
      </c>
      <c r="N21757" s="66" t="s">
        <v>21233</v>
      </c>
      <c r="O21757" s="66" t="s">
        <v>2405</v>
      </c>
      <c r="P21757" s="66" t="s">
        <v>2406</v>
      </c>
      <c r="Q21757" s="66" t="s">
        <v>2405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6"/>
      <c r="B21758" s="66" t="s">
        <v>2411</v>
      </c>
      <c r="C21758" s="66" t="s">
        <v>2410</v>
      </c>
      <c r="D21758" s="66" t="s">
        <v>21232</v>
      </c>
      <c r="E21758" s="66" t="s">
        <v>21231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30</v>
      </c>
      <c r="O21758" s="66" t="s">
        <v>2405</v>
      </c>
      <c r="P21758" s="66" t="s">
        <v>2406</v>
      </c>
      <c r="Q21758" s="66" t="s">
        <v>2405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6"/>
      <c r="B21759" s="66" t="s">
        <v>2411</v>
      </c>
      <c r="C21759" s="66" t="s">
        <v>2410</v>
      </c>
      <c r="D21759" s="66" t="s">
        <v>21229</v>
      </c>
      <c r="E21759" s="66" t="s">
        <v>21228</v>
      </c>
      <c r="F21759" s="66">
        <v>1.3</v>
      </c>
      <c r="G21759" s="66">
        <v>44.319699999999997</v>
      </c>
      <c r="H21759" s="66">
        <v>-96.331699999999998</v>
      </c>
      <c r="I21759" s="66" t="s">
        <v>1389</v>
      </c>
      <c r="M21759" s="66">
        <v>2006</v>
      </c>
      <c r="N21759" s="66" t="s">
        <v>2805</v>
      </c>
      <c r="O21759" s="66" t="s">
        <v>2405</v>
      </c>
      <c r="P21759" s="66" t="s">
        <v>2406</v>
      </c>
      <c r="Q21759" s="66" t="s">
        <v>2405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6"/>
      <c r="B21760" s="66" t="s">
        <v>2411</v>
      </c>
      <c r="C21760" s="66" t="s">
        <v>2410</v>
      </c>
      <c r="D21760" s="66" t="s">
        <v>21227</v>
      </c>
      <c r="E21760" s="66" t="s">
        <v>21226</v>
      </c>
      <c r="F21760" s="66">
        <v>1.3</v>
      </c>
      <c r="G21760" s="66">
        <v>44.314399999999999</v>
      </c>
      <c r="H21760" s="66">
        <v>-96.331699999999998</v>
      </c>
      <c r="I21760" s="66" t="s">
        <v>1389</v>
      </c>
      <c r="M21760" s="66">
        <v>2006</v>
      </c>
      <c r="N21760" s="66" t="s">
        <v>2805</v>
      </c>
      <c r="O21760" s="66" t="s">
        <v>2405</v>
      </c>
      <c r="P21760" s="66" t="s">
        <v>2406</v>
      </c>
      <c r="Q21760" s="66" t="s">
        <v>2405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6"/>
      <c r="B21761" s="66" t="s">
        <v>2411</v>
      </c>
      <c r="C21761" s="66" t="s">
        <v>2410</v>
      </c>
      <c r="D21761" s="66" t="s">
        <v>21225</v>
      </c>
      <c r="E21761" s="66" t="s">
        <v>21224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1</v>
      </c>
      <c r="O21761" s="66" t="s">
        <v>2405</v>
      </c>
      <c r="P21761" s="66" t="s">
        <v>2406</v>
      </c>
      <c r="Q21761" s="66" t="s">
        <v>2405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6"/>
      <c r="B21762" s="66" t="s">
        <v>2411</v>
      </c>
      <c r="C21762" s="66" t="s">
        <v>2410</v>
      </c>
      <c r="D21762" s="66" t="s">
        <v>21223</v>
      </c>
      <c r="E21762" s="66" t="s">
        <v>21222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7</v>
      </c>
      <c r="O21762" s="66" t="s">
        <v>2405</v>
      </c>
      <c r="P21762" s="66" t="s">
        <v>2406</v>
      </c>
      <c r="Q21762" s="66" t="s">
        <v>2405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6"/>
      <c r="B21763" s="66" t="s">
        <v>2411</v>
      </c>
      <c r="C21763" s="66" t="s">
        <v>2410</v>
      </c>
      <c r="D21763" s="66" t="s">
        <v>21221</v>
      </c>
      <c r="E21763" s="66" t="s">
        <v>21220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1</v>
      </c>
      <c r="O21763" s="66" t="s">
        <v>2405</v>
      </c>
      <c r="P21763" s="66" t="s">
        <v>2406</v>
      </c>
      <c r="Q21763" s="66" t="s">
        <v>2405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6"/>
      <c r="B21764" s="66" t="s">
        <v>2411</v>
      </c>
      <c r="C21764" s="66" t="s">
        <v>2410</v>
      </c>
      <c r="D21764" s="66" t="s">
        <v>21219</v>
      </c>
      <c r="E21764" s="66" t="s">
        <v>21218</v>
      </c>
      <c r="F21764" s="66">
        <v>1</v>
      </c>
      <c r="G21764" s="66">
        <v>40.781399999999998</v>
      </c>
      <c r="H21764" s="66">
        <v>-73.243899999999996</v>
      </c>
      <c r="I21764" s="66" t="s">
        <v>2260</v>
      </c>
      <c r="M21764" s="66">
        <v>2011</v>
      </c>
      <c r="N21764" s="66" t="s">
        <v>4574</v>
      </c>
      <c r="O21764" s="66" t="s">
        <v>2405</v>
      </c>
      <c r="P21764" s="66" t="s">
        <v>2406</v>
      </c>
      <c r="Q21764" s="66" t="s">
        <v>2405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6"/>
      <c r="B21765" s="66" t="s">
        <v>2411</v>
      </c>
      <c r="C21765" s="66" t="s">
        <v>2410</v>
      </c>
      <c r="D21765" s="66" t="s">
        <v>21217</v>
      </c>
      <c r="E21765" s="66" t="s">
        <v>21216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5</v>
      </c>
      <c r="O21765" s="66" t="s">
        <v>2405</v>
      </c>
      <c r="P21765" s="66" t="s">
        <v>2406</v>
      </c>
      <c r="Q21765" s="66" t="s">
        <v>2405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6"/>
      <c r="B21766" s="66" t="s">
        <v>2411</v>
      </c>
      <c r="C21766" s="66" t="s">
        <v>2410</v>
      </c>
      <c r="D21766" s="66" t="s">
        <v>21214</v>
      </c>
      <c r="E21766" s="66" t="s">
        <v>21213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4</v>
      </c>
      <c r="O21766" s="66" t="s">
        <v>2405</v>
      </c>
      <c r="P21766" s="66" t="s">
        <v>2406</v>
      </c>
      <c r="Q21766" s="66" t="s">
        <v>2405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6"/>
      <c r="B21767" s="66" t="s">
        <v>2411</v>
      </c>
      <c r="C21767" s="66" t="s">
        <v>2410</v>
      </c>
      <c r="D21767" s="66" t="s">
        <v>21212</v>
      </c>
      <c r="E21767" s="66" t="s">
        <v>21211</v>
      </c>
      <c r="F21767" s="66">
        <v>1</v>
      </c>
      <c r="G21767" s="66">
        <v>41.745600000000003</v>
      </c>
      <c r="H21767" s="66">
        <v>-70.103099999999998</v>
      </c>
      <c r="I21767" s="66" t="s">
        <v>2260</v>
      </c>
      <c r="M21767" s="66">
        <v>2014</v>
      </c>
      <c r="N21767" s="66" t="s">
        <v>4991</v>
      </c>
      <c r="O21767" s="66" t="s">
        <v>2405</v>
      </c>
      <c r="P21767" s="66" t="s">
        <v>2406</v>
      </c>
      <c r="Q21767" s="66" t="s">
        <v>2405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6"/>
      <c r="B21768" s="66" t="s">
        <v>2411</v>
      </c>
      <c r="C21768" s="66" t="s">
        <v>2410</v>
      </c>
      <c r="D21768" s="66" t="s">
        <v>21210</v>
      </c>
      <c r="E21768" s="66" t="s">
        <v>21209</v>
      </c>
      <c r="F21768" s="66">
        <v>1.5</v>
      </c>
      <c r="G21768" s="66">
        <v>40.189399999999999</v>
      </c>
      <c r="H21768" s="66">
        <v>-74.154499999999999</v>
      </c>
      <c r="I21768" s="66" t="s">
        <v>2260</v>
      </c>
      <c r="M21768" s="66">
        <v>2015</v>
      </c>
      <c r="N21768" s="66" t="s">
        <v>2897</v>
      </c>
      <c r="O21768" s="66" t="s">
        <v>2405</v>
      </c>
      <c r="P21768" s="66" t="s">
        <v>2406</v>
      </c>
      <c r="Q21768" s="66" t="s">
        <v>2405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6"/>
      <c r="B21769" s="66" t="s">
        <v>2411</v>
      </c>
      <c r="C21769" s="66" t="s">
        <v>2410</v>
      </c>
      <c r="D21769" s="66" t="s">
        <v>21208</v>
      </c>
      <c r="E21769" s="66" t="s">
        <v>21207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5</v>
      </c>
      <c r="O21769" s="66" t="s">
        <v>2405</v>
      </c>
      <c r="P21769" s="66" t="s">
        <v>2406</v>
      </c>
      <c r="Q21769" s="66" t="s">
        <v>2405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6"/>
      <c r="B21770" s="66" t="s">
        <v>2411</v>
      </c>
      <c r="C21770" s="66" t="s">
        <v>2410</v>
      </c>
      <c r="D21770" s="66" t="s">
        <v>21206</v>
      </c>
      <c r="E21770" s="66" t="s">
        <v>21205</v>
      </c>
      <c r="F21770" s="66">
        <v>1.2</v>
      </c>
      <c r="G21770" s="66">
        <v>39.787500000000001</v>
      </c>
      <c r="H21770" s="66">
        <v>-75.350800000000007</v>
      </c>
      <c r="I21770" s="66" t="s">
        <v>2260</v>
      </c>
      <c r="M21770" s="66">
        <v>2011</v>
      </c>
      <c r="N21770" s="66" t="s">
        <v>21204</v>
      </c>
      <c r="O21770" s="66" t="s">
        <v>2405</v>
      </c>
      <c r="P21770" s="66" t="s">
        <v>2406</v>
      </c>
      <c r="Q21770" s="66" t="s">
        <v>2405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6"/>
      <c r="B21771" s="66" t="s">
        <v>2411</v>
      </c>
      <c r="C21771" s="66" t="s">
        <v>2410</v>
      </c>
      <c r="D21771" s="66" t="s">
        <v>21203</v>
      </c>
      <c r="E21771" s="66" t="s">
        <v>21202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1</v>
      </c>
      <c r="O21771" s="66" t="s">
        <v>2405</v>
      </c>
      <c r="P21771" s="66" t="s">
        <v>2406</v>
      </c>
      <c r="Q21771" s="66" t="s">
        <v>2405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6"/>
      <c r="B21772" s="66" t="s">
        <v>2411</v>
      </c>
      <c r="C21772" s="66" t="s">
        <v>2410</v>
      </c>
      <c r="D21772" s="66" t="s">
        <v>21200</v>
      </c>
      <c r="E21772" s="66" t="s">
        <v>21199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1</v>
      </c>
      <c r="O21772" s="66" t="s">
        <v>2405</v>
      </c>
      <c r="P21772" s="66" t="s">
        <v>2406</v>
      </c>
      <c r="Q21772" s="66" t="s">
        <v>2405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6"/>
      <c r="B21773" s="66" t="s">
        <v>2411</v>
      </c>
      <c r="C21773" s="66" t="s">
        <v>2410</v>
      </c>
      <c r="D21773" s="66" t="s">
        <v>21198</v>
      </c>
      <c r="E21773" s="66" t="s">
        <v>21197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2</v>
      </c>
      <c r="O21773" s="66" t="s">
        <v>2405</v>
      </c>
      <c r="P21773" s="66" t="s">
        <v>2406</v>
      </c>
      <c r="Q21773" s="66" t="s">
        <v>2405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6"/>
      <c r="B21774" s="66" t="s">
        <v>2411</v>
      </c>
      <c r="C21774" s="66" t="s">
        <v>2410</v>
      </c>
      <c r="D21774" s="66" t="s">
        <v>21196</v>
      </c>
      <c r="E21774" s="66" t="s">
        <v>21195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5</v>
      </c>
      <c r="O21774" s="66" t="s">
        <v>2405</v>
      </c>
      <c r="P21774" s="66" t="s">
        <v>2406</v>
      </c>
      <c r="Q21774" s="66" t="s">
        <v>2405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6"/>
      <c r="B21775" s="66" t="s">
        <v>2411</v>
      </c>
      <c r="C21775" s="66" t="s">
        <v>2410</v>
      </c>
      <c r="D21775" s="66" t="s">
        <v>21194</v>
      </c>
      <c r="E21775" s="66" t="s">
        <v>21193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1</v>
      </c>
      <c r="O21775" s="66" t="s">
        <v>2405</v>
      </c>
      <c r="P21775" s="66" t="s">
        <v>2406</v>
      </c>
      <c r="Q21775" s="66" t="s">
        <v>2405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6"/>
      <c r="B21776" s="66" t="s">
        <v>2411</v>
      </c>
      <c r="C21776" s="66" t="s">
        <v>2410</v>
      </c>
      <c r="D21776" s="66" t="s">
        <v>21192</v>
      </c>
      <c r="E21776" s="66" t="s">
        <v>21191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90</v>
      </c>
      <c r="O21776" s="66" t="s">
        <v>2405</v>
      </c>
      <c r="P21776" s="66" t="s">
        <v>2406</v>
      </c>
      <c r="Q21776" s="66" t="s">
        <v>2405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6"/>
      <c r="B21777" s="66" t="s">
        <v>2411</v>
      </c>
      <c r="C21777" s="66" t="s">
        <v>2410</v>
      </c>
      <c r="D21777" s="66" t="s">
        <v>21189</v>
      </c>
      <c r="E21777" s="66" t="s">
        <v>21188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7</v>
      </c>
      <c r="O21777" s="66" t="s">
        <v>2405</v>
      </c>
      <c r="P21777" s="66" t="s">
        <v>2406</v>
      </c>
      <c r="Q21777" s="66" t="s">
        <v>2405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6"/>
      <c r="B21778" s="66" t="s">
        <v>2411</v>
      </c>
      <c r="C21778" s="66" t="s">
        <v>2410</v>
      </c>
      <c r="D21778" s="66" t="s">
        <v>21186</v>
      </c>
      <c r="E21778" s="66" t="s">
        <v>21185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60</v>
      </c>
      <c r="M21778" s="66">
        <v>2015</v>
      </c>
      <c r="N21778" s="66" t="s">
        <v>2897</v>
      </c>
      <c r="O21778" s="66" t="s">
        <v>2405</v>
      </c>
      <c r="P21778" s="66" t="s">
        <v>2406</v>
      </c>
      <c r="Q21778" s="66" t="s">
        <v>2405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6"/>
      <c r="B21779" s="66" t="s">
        <v>2411</v>
      </c>
      <c r="C21779" s="66" t="s">
        <v>2410</v>
      </c>
      <c r="D21779" s="66" t="s">
        <v>21184</v>
      </c>
      <c r="E21779" s="66" t="s">
        <v>21183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2</v>
      </c>
      <c r="O21779" s="66" t="s">
        <v>2405</v>
      </c>
      <c r="P21779" s="66" t="s">
        <v>2406</v>
      </c>
      <c r="Q21779" s="66" t="s">
        <v>2405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6"/>
      <c r="B21780" s="66" t="s">
        <v>2411</v>
      </c>
      <c r="C21780" s="66" t="s">
        <v>2410</v>
      </c>
      <c r="D21780" s="66" t="s">
        <v>21181</v>
      </c>
      <c r="E21780" s="66" t="s">
        <v>21180</v>
      </c>
      <c r="F21780" s="66">
        <v>1.8</v>
      </c>
      <c r="G21780" s="66">
        <v>39.982500000000002</v>
      </c>
      <c r="H21780" s="66">
        <v>-104.9408</v>
      </c>
      <c r="I21780" s="66" t="s">
        <v>2260</v>
      </c>
      <c r="M21780" s="66">
        <v>2013</v>
      </c>
      <c r="N21780" s="66" t="s">
        <v>21179</v>
      </c>
      <c r="O21780" s="66" t="s">
        <v>2405</v>
      </c>
      <c r="P21780" s="66" t="s">
        <v>2406</v>
      </c>
      <c r="Q21780" s="66" t="s">
        <v>2405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6"/>
      <c r="B21781" s="66" t="s">
        <v>2411</v>
      </c>
      <c r="C21781" s="66" t="s">
        <v>2410</v>
      </c>
      <c r="D21781" s="66" t="s">
        <v>21178</v>
      </c>
      <c r="E21781" s="66" t="s">
        <v>21177</v>
      </c>
      <c r="F21781" s="66">
        <v>150</v>
      </c>
      <c r="G21781" s="66">
        <v>34.432299999999998</v>
      </c>
      <c r="H21781" s="66">
        <v>-101.2372</v>
      </c>
      <c r="I21781" s="66" t="s">
        <v>1389</v>
      </c>
      <c r="M21781" s="66">
        <v>2015</v>
      </c>
      <c r="N21781" s="66" t="s">
        <v>21176</v>
      </c>
      <c r="O21781" s="66" t="s">
        <v>2405</v>
      </c>
      <c r="P21781" s="66" t="s">
        <v>2406</v>
      </c>
      <c r="Q21781" s="66" t="s">
        <v>2405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6"/>
      <c r="B21782" s="66" t="s">
        <v>2411</v>
      </c>
      <c r="C21782" s="66" t="s">
        <v>2410</v>
      </c>
      <c r="D21782" s="66" t="s">
        <v>21175</v>
      </c>
      <c r="E21782" s="66" t="s">
        <v>21174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5</v>
      </c>
      <c r="O21782" s="66" t="s">
        <v>2405</v>
      </c>
      <c r="P21782" s="66" t="s">
        <v>2406</v>
      </c>
      <c r="Q21782" s="66" t="s">
        <v>2405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6"/>
      <c r="B21783" s="66" t="s">
        <v>2411</v>
      </c>
      <c r="C21783" s="66" t="s">
        <v>2410</v>
      </c>
      <c r="D21783" s="66" t="s">
        <v>21173</v>
      </c>
      <c r="E21783" s="66" t="s">
        <v>21172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5</v>
      </c>
      <c r="O21783" s="66" t="s">
        <v>2405</v>
      </c>
      <c r="P21783" s="66" t="s">
        <v>2406</v>
      </c>
      <c r="Q21783" s="66" t="s">
        <v>2405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6"/>
      <c r="B21784" s="66" t="s">
        <v>2411</v>
      </c>
      <c r="C21784" s="66" t="s">
        <v>2410</v>
      </c>
      <c r="D21784" s="66" t="s">
        <v>21171</v>
      </c>
      <c r="E21784" s="66" t="s">
        <v>21170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5</v>
      </c>
      <c r="O21784" s="66" t="s">
        <v>2405</v>
      </c>
      <c r="P21784" s="66" t="s">
        <v>2406</v>
      </c>
      <c r="Q21784" s="66" t="s">
        <v>2405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6"/>
      <c r="B21785" s="66" t="s">
        <v>2411</v>
      </c>
      <c r="C21785" s="66" t="s">
        <v>2410</v>
      </c>
      <c r="D21785" s="66" t="s">
        <v>21169</v>
      </c>
      <c r="E21785" s="66" t="s">
        <v>21168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6</v>
      </c>
      <c r="O21785" s="66" t="s">
        <v>2405</v>
      </c>
      <c r="P21785" s="66" t="s">
        <v>2406</v>
      </c>
      <c r="Q21785" s="66" t="s">
        <v>2405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6"/>
      <c r="B21786" s="66" t="s">
        <v>2411</v>
      </c>
      <c r="C21786" s="66" t="s">
        <v>2410</v>
      </c>
      <c r="D21786" s="66" t="s">
        <v>21167</v>
      </c>
      <c r="E21786" s="66" t="s">
        <v>21166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6</v>
      </c>
      <c r="O21786" s="66" t="s">
        <v>2405</v>
      </c>
      <c r="P21786" s="66" t="s">
        <v>2406</v>
      </c>
      <c r="Q21786" s="66" t="s">
        <v>2405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6"/>
      <c r="B21787" s="66" t="s">
        <v>2411</v>
      </c>
      <c r="C21787" s="66" t="s">
        <v>2410</v>
      </c>
      <c r="D21787" s="66" t="s">
        <v>21165</v>
      </c>
      <c r="E21787" s="66" t="s">
        <v>21164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3</v>
      </c>
      <c r="O21787" s="66" t="s">
        <v>2405</v>
      </c>
      <c r="P21787" s="66" t="s">
        <v>2406</v>
      </c>
      <c r="Q21787" s="66" t="s">
        <v>2405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6"/>
      <c r="B21788" s="66" t="s">
        <v>2411</v>
      </c>
      <c r="C21788" s="66" t="s">
        <v>2410</v>
      </c>
      <c r="D21788" s="66" t="s">
        <v>21162</v>
      </c>
      <c r="E21788" s="66" t="s">
        <v>21161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60</v>
      </c>
      <c r="O21788" s="66" t="s">
        <v>2405</v>
      </c>
      <c r="P21788" s="66" t="s">
        <v>2406</v>
      </c>
      <c r="Q21788" s="66" t="s">
        <v>2405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6"/>
      <c r="B21789" s="66" t="s">
        <v>2411</v>
      </c>
      <c r="C21789" s="66" t="s">
        <v>2410</v>
      </c>
      <c r="D21789" s="66" t="s">
        <v>21159</v>
      </c>
      <c r="E21789" s="66" t="s">
        <v>21158</v>
      </c>
      <c r="F21789" s="66">
        <v>5</v>
      </c>
      <c r="G21789" s="66">
        <v>34.5229</v>
      </c>
      <c r="H21789" s="66">
        <v>-78.9572</v>
      </c>
      <c r="I21789" s="66" t="s">
        <v>2260</v>
      </c>
      <c r="M21789" s="66">
        <v>2018</v>
      </c>
      <c r="N21789" s="66" t="s">
        <v>3440</v>
      </c>
      <c r="O21789" s="66" t="s">
        <v>2405</v>
      </c>
      <c r="P21789" s="66" t="s">
        <v>2406</v>
      </c>
      <c r="Q21789" s="66" t="s">
        <v>2405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6"/>
      <c r="B21790" s="66" t="s">
        <v>2411</v>
      </c>
      <c r="C21790" s="66" t="s">
        <v>2410</v>
      </c>
      <c r="D21790" s="66" t="s">
        <v>21157</v>
      </c>
      <c r="E21790" s="66" t="s">
        <v>21156</v>
      </c>
      <c r="F21790" s="66">
        <v>181.7</v>
      </c>
      <c r="G21790" s="66">
        <v>34.734200000000001</v>
      </c>
      <c r="H21790" s="66">
        <v>-103.108</v>
      </c>
      <c r="I21790" s="66" t="s">
        <v>1389</v>
      </c>
      <c r="M21790" s="66">
        <v>2017</v>
      </c>
      <c r="N21790" s="66" t="s">
        <v>6150</v>
      </c>
      <c r="O21790" s="66" t="s">
        <v>2405</v>
      </c>
      <c r="P21790" s="66" t="s">
        <v>2406</v>
      </c>
      <c r="Q21790" s="66" t="s">
        <v>2405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6"/>
      <c r="B21791" s="66" t="s">
        <v>2411</v>
      </c>
      <c r="C21791" s="66" t="s">
        <v>2410</v>
      </c>
      <c r="D21791" s="66" t="s">
        <v>21155</v>
      </c>
      <c r="E21791" s="66" t="s">
        <v>21154</v>
      </c>
      <c r="F21791" s="66">
        <v>142.6</v>
      </c>
      <c r="G21791" s="66">
        <v>34.726999999999997</v>
      </c>
      <c r="H21791" s="66">
        <v>-103.16679999999999</v>
      </c>
      <c r="I21791" s="66" t="s">
        <v>1389</v>
      </c>
      <c r="M21791" s="66">
        <v>2017</v>
      </c>
      <c r="N21791" s="66" t="s">
        <v>6150</v>
      </c>
      <c r="O21791" s="66" t="s">
        <v>2405</v>
      </c>
      <c r="P21791" s="66" t="s">
        <v>2406</v>
      </c>
      <c r="Q21791" s="66" t="s">
        <v>2405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6"/>
      <c r="B21792" s="66" t="s">
        <v>2411</v>
      </c>
      <c r="C21792" s="66" t="s">
        <v>2410</v>
      </c>
      <c r="D21792" s="66" t="s">
        <v>21153</v>
      </c>
      <c r="E21792" s="66" t="s">
        <v>21152</v>
      </c>
      <c r="F21792" s="66">
        <v>9.9</v>
      </c>
      <c r="G21792" s="66">
        <v>34.728099999999998</v>
      </c>
      <c r="H21792" s="66">
        <v>-103.30500000000001</v>
      </c>
      <c r="I21792" s="66" t="s">
        <v>1389</v>
      </c>
      <c r="M21792" s="66">
        <v>2014</v>
      </c>
      <c r="N21792" s="66" t="s">
        <v>3918</v>
      </c>
      <c r="O21792" s="66" t="s">
        <v>2405</v>
      </c>
      <c r="P21792" s="66" t="s">
        <v>2406</v>
      </c>
      <c r="Q21792" s="66" t="s">
        <v>2405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6"/>
      <c r="B21793" s="66" t="s">
        <v>2411</v>
      </c>
      <c r="C21793" s="66" t="s">
        <v>2410</v>
      </c>
      <c r="D21793" s="66" t="s">
        <v>21151</v>
      </c>
      <c r="E21793" s="66" t="s">
        <v>21150</v>
      </c>
      <c r="F21793" s="66">
        <v>9.9</v>
      </c>
      <c r="G21793" s="66">
        <v>34.746899999999997</v>
      </c>
      <c r="H21793" s="66">
        <v>-103.325</v>
      </c>
      <c r="I21793" s="66" t="s">
        <v>1389</v>
      </c>
      <c r="M21793" s="66">
        <v>2014</v>
      </c>
      <c r="N21793" s="66" t="s">
        <v>3918</v>
      </c>
      <c r="O21793" s="66" t="s">
        <v>2405</v>
      </c>
      <c r="P21793" s="66" t="s">
        <v>2406</v>
      </c>
      <c r="Q21793" s="66" t="s">
        <v>2405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6"/>
      <c r="B21794" s="66" t="s">
        <v>2411</v>
      </c>
      <c r="C21794" s="66" t="s">
        <v>2410</v>
      </c>
      <c r="D21794" s="66" t="s">
        <v>21149</v>
      </c>
      <c r="E21794" s="66" t="s">
        <v>21148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7</v>
      </c>
      <c r="O21794" s="66" t="s">
        <v>2405</v>
      </c>
      <c r="P21794" s="66" t="s">
        <v>2406</v>
      </c>
      <c r="Q21794" s="66" t="s">
        <v>2405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6"/>
      <c r="B21795" s="66" t="s">
        <v>2411</v>
      </c>
      <c r="C21795" s="66" t="s">
        <v>2410</v>
      </c>
      <c r="D21795" s="66" t="s">
        <v>21146</v>
      </c>
      <c r="E21795" s="66" t="s">
        <v>21145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7</v>
      </c>
      <c r="O21795" s="66" t="s">
        <v>2405</v>
      </c>
      <c r="P21795" s="66" t="s">
        <v>2406</v>
      </c>
      <c r="Q21795" s="66" t="s">
        <v>2405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6"/>
      <c r="B21796" s="66" t="s">
        <v>2411</v>
      </c>
      <c r="C21796" s="66" t="s">
        <v>2410</v>
      </c>
      <c r="D21796" s="66" t="s">
        <v>21144</v>
      </c>
      <c r="E21796" s="66" t="s">
        <v>21143</v>
      </c>
      <c r="F21796" s="66">
        <v>5</v>
      </c>
      <c r="G21796" s="66">
        <v>34.3093</v>
      </c>
      <c r="H21796" s="66">
        <v>-78.831400000000002</v>
      </c>
      <c r="I21796" s="66" t="s">
        <v>2260</v>
      </c>
      <c r="M21796" s="66">
        <v>2015</v>
      </c>
      <c r="N21796" s="66" t="s">
        <v>2441</v>
      </c>
      <c r="O21796" s="66" t="s">
        <v>2405</v>
      </c>
      <c r="P21796" s="66" t="s">
        <v>2406</v>
      </c>
      <c r="Q21796" s="66" t="s">
        <v>2405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6"/>
      <c r="B21797" s="66" t="s">
        <v>2411</v>
      </c>
      <c r="C21797" s="66" t="s">
        <v>2410</v>
      </c>
      <c r="D21797" s="66" t="s">
        <v>21142</v>
      </c>
      <c r="E21797" s="66" t="s">
        <v>21141</v>
      </c>
      <c r="F21797" s="66">
        <v>3</v>
      </c>
      <c r="G21797" s="66">
        <v>42.481400000000001</v>
      </c>
      <c r="H21797" s="66">
        <v>-71.716899999999995</v>
      </c>
      <c r="I21797" s="66" t="s">
        <v>2260</v>
      </c>
      <c r="M21797" s="66">
        <v>2013</v>
      </c>
      <c r="N21797" s="66" t="s">
        <v>14586</v>
      </c>
      <c r="O21797" s="66" t="s">
        <v>2405</v>
      </c>
      <c r="P21797" s="66" t="s">
        <v>2406</v>
      </c>
      <c r="Q21797" s="66" t="s">
        <v>2405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6"/>
      <c r="B21798" s="66" t="s">
        <v>2411</v>
      </c>
      <c r="C21798" s="66" t="s">
        <v>2410</v>
      </c>
      <c r="D21798" s="66" t="s">
        <v>21140</v>
      </c>
      <c r="E21798" s="66" t="s">
        <v>21139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8</v>
      </c>
      <c r="O21798" s="66" t="s">
        <v>2405</v>
      </c>
      <c r="P21798" s="66" t="s">
        <v>2406</v>
      </c>
      <c r="Q21798" s="66" t="s">
        <v>2405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6"/>
      <c r="B21799" s="66" t="s">
        <v>2411</v>
      </c>
      <c r="C21799" s="66" t="s">
        <v>2410</v>
      </c>
      <c r="D21799" s="66" t="s">
        <v>21137</v>
      </c>
      <c r="E21799" s="66" t="s">
        <v>21136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2</v>
      </c>
      <c r="O21799" s="66" t="s">
        <v>2405</v>
      </c>
      <c r="P21799" s="66" t="s">
        <v>2406</v>
      </c>
      <c r="Q21799" s="66" t="s">
        <v>2405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6"/>
      <c r="B21800" s="66" t="s">
        <v>2411</v>
      </c>
      <c r="C21800" s="66" t="s">
        <v>2410</v>
      </c>
      <c r="D21800" s="66" t="s">
        <v>21134</v>
      </c>
      <c r="E21800" s="66" t="s">
        <v>21135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9</v>
      </c>
      <c r="M21800" s="66">
        <v>2014</v>
      </c>
      <c r="N21800" s="66" t="s">
        <v>21134</v>
      </c>
      <c r="O21800" s="66" t="s">
        <v>2405</v>
      </c>
      <c r="P21800" s="66" t="s">
        <v>2406</v>
      </c>
      <c r="Q21800" s="66" t="s">
        <v>2405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6"/>
      <c r="B21801" s="66" t="s">
        <v>2411</v>
      </c>
      <c r="C21801" s="66" t="s">
        <v>2410</v>
      </c>
      <c r="D21801" s="66" t="s">
        <v>21133</v>
      </c>
      <c r="E21801" s="66" t="s">
        <v>21132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9</v>
      </c>
      <c r="M21801" s="66">
        <v>2013</v>
      </c>
      <c r="N21801" s="66" t="s">
        <v>2826</v>
      </c>
      <c r="O21801" s="66" t="s">
        <v>2405</v>
      </c>
      <c r="P21801" s="66" t="s">
        <v>2406</v>
      </c>
      <c r="Q21801" s="66" t="s">
        <v>2405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6"/>
      <c r="B21802" s="66" t="s">
        <v>2411</v>
      </c>
      <c r="C21802" s="66" t="s">
        <v>2410</v>
      </c>
      <c r="D21802" s="66" t="s">
        <v>21131</v>
      </c>
      <c r="E21802" s="66" t="s">
        <v>21130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9</v>
      </c>
      <c r="O21802" s="66" t="s">
        <v>2405</v>
      </c>
      <c r="P21802" s="66" t="s">
        <v>2406</v>
      </c>
      <c r="Q21802" s="66" t="s">
        <v>2405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6"/>
      <c r="B21803" s="66" t="s">
        <v>2411</v>
      </c>
      <c r="C21803" s="66" t="s">
        <v>2410</v>
      </c>
      <c r="D21803" s="66" t="s">
        <v>21128</v>
      </c>
      <c r="E21803" s="66" t="s">
        <v>21127</v>
      </c>
      <c r="F21803" s="66">
        <v>5</v>
      </c>
      <c r="G21803" s="66">
        <v>41.9559</v>
      </c>
      <c r="H21803" s="66">
        <v>-70.786100000000005</v>
      </c>
      <c r="I21803" s="66" t="s">
        <v>2260</v>
      </c>
      <c r="M21803" s="66">
        <v>2017</v>
      </c>
      <c r="N21803" s="66" t="s">
        <v>21126</v>
      </c>
      <c r="O21803" s="66" t="s">
        <v>2405</v>
      </c>
      <c r="P21803" s="66" t="s">
        <v>2406</v>
      </c>
      <c r="Q21803" s="66" t="s">
        <v>2405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6"/>
      <c r="B21804" s="66" t="s">
        <v>2411</v>
      </c>
      <c r="C21804" s="66" t="s">
        <v>2410</v>
      </c>
      <c r="D21804" s="66" t="s">
        <v>21125</v>
      </c>
      <c r="E21804" s="66" t="s">
        <v>21124</v>
      </c>
      <c r="F21804" s="66">
        <v>74.8</v>
      </c>
      <c r="G21804" s="66">
        <v>43.757800000000003</v>
      </c>
      <c r="H21804" s="66">
        <v>-83.297799999999995</v>
      </c>
      <c r="I21804" s="66" t="s">
        <v>1389</v>
      </c>
      <c r="M21804" s="66">
        <v>2013.99999999999</v>
      </c>
      <c r="N21804" s="66" t="s">
        <v>2894</v>
      </c>
      <c r="O21804" s="66" t="s">
        <v>2405</v>
      </c>
      <c r="P21804" s="66" t="s">
        <v>2406</v>
      </c>
      <c r="Q21804" s="66" t="s">
        <v>2405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6"/>
      <c r="B21805" s="66" t="s">
        <v>2411</v>
      </c>
      <c r="C21805" s="66" t="s">
        <v>2410</v>
      </c>
      <c r="D21805" s="66" t="s">
        <v>21123</v>
      </c>
      <c r="E21805" s="66" t="s">
        <v>21122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8</v>
      </c>
      <c r="O21805" s="66" t="s">
        <v>2405</v>
      </c>
      <c r="P21805" s="66" t="s">
        <v>2406</v>
      </c>
      <c r="Q21805" s="66" t="s">
        <v>2405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6"/>
      <c r="B21806" s="66" t="s">
        <v>2411</v>
      </c>
      <c r="C21806" s="66" t="s">
        <v>2410</v>
      </c>
      <c r="D21806" s="66" t="s">
        <v>21121</v>
      </c>
      <c r="E21806" s="66" t="s">
        <v>21120</v>
      </c>
      <c r="F21806" s="66">
        <v>2</v>
      </c>
      <c r="G21806" s="66">
        <v>42.256100000000004</v>
      </c>
      <c r="H21806" s="66">
        <v>-72.067899999999995</v>
      </c>
      <c r="I21806" s="66" t="s">
        <v>2260</v>
      </c>
      <c r="M21806" s="66">
        <v>2014</v>
      </c>
      <c r="N21806" s="66" t="s">
        <v>3440</v>
      </c>
      <c r="O21806" s="66" t="s">
        <v>2405</v>
      </c>
      <c r="P21806" s="66" t="s">
        <v>2406</v>
      </c>
      <c r="Q21806" s="66" t="s">
        <v>2405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6"/>
      <c r="B21807" s="66" t="s">
        <v>2411</v>
      </c>
      <c r="C21807" s="66" t="s">
        <v>2410</v>
      </c>
      <c r="D21807" s="66" t="s">
        <v>21119</v>
      </c>
      <c r="E21807" s="66" t="s">
        <v>21118</v>
      </c>
      <c r="F21807" s="66">
        <v>102</v>
      </c>
      <c r="G21807" s="66">
        <v>35.008299999999998</v>
      </c>
      <c r="H21807" s="66">
        <v>-118.2414</v>
      </c>
      <c r="I21807" s="66" t="s">
        <v>1389</v>
      </c>
      <c r="M21807" s="66">
        <v>2012</v>
      </c>
      <c r="N21807" s="66" t="s">
        <v>2658</v>
      </c>
      <c r="O21807" s="66" t="s">
        <v>2405</v>
      </c>
      <c r="P21807" s="66" t="s">
        <v>2406</v>
      </c>
      <c r="Q21807" s="66" t="s">
        <v>2405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6"/>
      <c r="B21808" s="66" t="s">
        <v>2411</v>
      </c>
      <c r="C21808" s="66" t="s">
        <v>2410</v>
      </c>
      <c r="D21808" s="66" t="s">
        <v>21117</v>
      </c>
      <c r="E21808" s="66" t="s">
        <v>21116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3</v>
      </c>
      <c r="O21808" s="66" t="s">
        <v>2405</v>
      </c>
      <c r="P21808" s="66" t="s">
        <v>2406</v>
      </c>
      <c r="Q21808" s="66" t="s">
        <v>2405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6"/>
      <c r="B21809" s="66" t="s">
        <v>2411</v>
      </c>
      <c r="C21809" s="66" t="s">
        <v>2410</v>
      </c>
      <c r="D21809" s="66" t="s">
        <v>21115</v>
      </c>
      <c r="E21809" s="66" t="s">
        <v>21114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3</v>
      </c>
      <c r="O21809" s="66" t="s">
        <v>2405</v>
      </c>
      <c r="P21809" s="66" t="s">
        <v>2406</v>
      </c>
      <c r="Q21809" s="66" t="s">
        <v>2405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6"/>
      <c r="B21810" s="66" t="s">
        <v>2411</v>
      </c>
      <c r="C21810" s="66" t="s">
        <v>2410</v>
      </c>
      <c r="D21810" s="66" t="s">
        <v>21112</v>
      </c>
      <c r="E21810" s="66" t="s">
        <v>21111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10</v>
      </c>
      <c r="O21810" s="66" t="s">
        <v>2405</v>
      </c>
      <c r="P21810" s="66" t="s">
        <v>2406</v>
      </c>
      <c r="Q21810" s="66" t="s">
        <v>2405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6"/>
      <c r="B21811" s="66" t="s">
        <v>2411</v>
      </c>
      <c r="C21811" s="66" t="s">
        <v>2410</v>
      </c>
      <c r="D21811" s="66" t="s">
        <v>21109</v>
      </c>
      <c r="E21811" s="66" t="s">
        <v>21108</v>
      </c>
      <c r="F21811" s="66">
        <v>1</v>
      </c>
      <c r="G21811" s="66">
        <v>41.9876</v>
      </c>
      <c r="H21811" s="66">
        <v>-71.584000000000003</v>
      </c>
      <c r="I21811" s="66" t="s">
        <v>2260</v>
      </c>
      <c r="M21811" s="66">
        <v>2015</v>
      </c>
      <c r="N21811" s="66" t="s">
        <v>4331</v>
      </c>
      <c r="O21811" s="66" t="s">
        <v>2405</v>
      </c>
      <c r="P21811" s="66" t="s">
        <v>2406</v>
      </c>
      <c r="Q21811" s="66" t="s">
        <v>2405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6"/>
      <c r="B21812" s="66" t="s">
        <v>2411</v>
      </c>
      <c r="C21812" s="66" t="s">
        <v>2410</v>
      </c>
      <c r="D21812" s="66" t="s">
        <v>21107</v>
      </c>
      <c r="E21812" s="66" t="s">
        <v>21106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10</v>
      </c>
      <c r="O21812" s="66" t="s">
        <v>2405</v>
      </c>
      <c r="P21812" s="66" t="s">
        <v>2406</v>
      </c>
      <c r="Q21812" s="66" t="s">
        <v>2405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6"/>
      <c r="B21813" s="66" t="s">
        <v>2411</v>
      </c>
      <c r="C21813" s="66" t="s">
        <v>2410</v>
      </c>
      <c r="D21813" s="66" t="s">
        <v>21104</v>
      </c>
      <c r="E21813" s="66" t="s">
        <v>21105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4</v>
      </c>
      <c r="O21813" s="66" t="s">
        <v>2405</v>
      </c>
      <c r="P21813" s="66" t="s">
        <v>2406</v>
      </c>
      <c r="Q21813" s="66" t="s">
        <v>2405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6"/>
      <c r="B21814" s="66" t="s">
        <v>2411</v>
      </c>
      <c r="C21814" s="66" t="s">
        <v>2410</v>
      </c>
      <c r="D21814" s="66" t="s">
        <v>21103</v>
      </c>
      <c r="E21814" s="66" t="s">
        <v>21102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8</v>
      </c>
      <c r="O21814" s="66" t="s">
        <v>2405</v>
      </c>
      <c r="P21814" s="66" t="s">
        <v>2406</v>
      </c>
      <c r="Q21814" s="66" t="s">
        <v>2405</v>
      </c>
      <c r="S21814" s="66">
        <v>2017</v>
      </c>
      <c r="X21814" s="66">
        <v>15.475</v>
      </c>
      <c r="Y21814" s="66">
        <v>0</v>
      </c>
    </row>
    <row r="21815" spans="1:25" hidden="1">
      <c r="A21815" s="126"/>
      <c r="B21815" s="66" t="s">
        <v>2411</v>
      </c>
      <c r="C21815" s="66" t="s">
        <v>2410</v>
      </c>
      <c r="D21815" s="66" t="s">
        <v>21101</v>
      </c>
      <c r="E21815" s="66" t="s">
        <v>21100</v>
      </c>
      <c r="F21815" s="66">
        <v>1.5</v>
      </c>
      <c r="G21815" s="66">
        <v>39.973300000000002</v>
      </c>
      <c r="H21815" s="66">
        <v>-90.699200000000005</v>
      </c>
      <c r="I21815" s="66" t="s">
        <v>1389</v>
      </c>
      <c r="M21815" s="66">
        <v>2011</v>
      </c>
      <c r="N21815" s="66" t="s">
        <v>21099</v>
      </c>
      <c r="O21815" s="66" t="s">
        <v>2405</v>
      </c>
      <c r="P21815" s="66" t="s">
        <v>2406</v>
      </c>
      <c r="Q21815" s="66" t="s">
        <v>2405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6"/>
      <c r="B21816" s="66" t="s">
        <v>2411</v>
      </c>
      <c r="C21816" s="66" t="s">
        <v>2410</v>
      </c>
      <c r="D21816" s="66" t="s">
        <v>21098</v>
      </c>
      <c r="E21816" s="66" t="s">
        <v>21097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4</v>
      </c>
      <c r="O21816" s="66" t="s">
        <v>2405</v>
      </c>
      <c r="P21816" s="66" t="s">
        <v>2406</v>
      </c>
      <c r="Q21816" s="66" t="s">
        <v>2405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6"/>
      <c r="B21817" s="66" t="s">
        <v>2411</v>
      </c>
      <c r="C21817" s="66" t="s">
        <v>2410</v>
      </c>
      <c r="D21817" s="66" t="s">
        <v>21096</v>
      </c>
      <c r="E21817" s="66" t="s">
        <v>21095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4</v>
      </c>
      <c r="O21817" s="66" t="s">
        <v>2405</v>
      </c>
      <c r="P21817" s="66" t="s">
        <v>2406</v>
      </c>
      <c r="Q21817" s="66" t="s">
        <v>2405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6"/>
      <c r="B21818" s="66" t="s">
        <v>2411</v>
      </c>
      <c r="C21818" s="66" t="s">
        <v>2410</v>
      </c>
      <c r="D21818" s="66" t="s">
        <v>21093</v>
      </c>
      <c r="E21818" s="66" t="s">
        <v>21092</v>
      </c>
      <c r="F21818" s="66">
        <v>1.4</v>
      </c>
      <c r="G21818" s="66">
        <v>42.200800000000001</v>
      </c>
      <c r="H21818" s="66">
        <v>-72.322199999999995</v>
      </c>
      <c r="I21818" s="66" t="s">
        <v>2260</v>
      </c>
      <c r="M21818" s="66">
        <v>2014</v>
      </c>
      <c r="N21818" s="66" t="s">
        <v>3307</v>
      </c>
      <c r="O21818" s="66" t="s">
        <v>2405</v>
      </c>
      <c r="P21818" s="66" t="s">
        <v>2406</v>
      </c>
      <c r="Q21818" s="66" t="s">
        <v>2405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6"/>
      <c r="B21819" s="66" t="s">
        <v>2411</v>
      </c>
      <c r="C21819" s="66" t="s">
        <v>2410</v>
      </c>
      <c r="D21819" s="66" t="s">
        <v>21091</v>
      </c>
      <c r="E21819" s="66" t="s">
        <v>21090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8</v>
      </c>
      <c r="O21819" s="66" t="s">
        <v>2405</v>
      </c>
      <c r="P21819" s="66" t="s">
        <v>2406</v>
      </c>
      <c r="Q21819" s="66" t="s">
        <v>2405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6"/>
      <c r="B21820" s="66" t="s">
        <v>2411</v>
      </c>
      <c r="C21820" s="66" t="s">
        <v>2410</v>
      </c>
      <c r="D21820" s="66" t="s">
        <v>21089</v>
      </c>
      <c r="E21820" s="66" t="s">
        <v>21088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8</v>
      </c>
      <c r="O21820" s="66" t="s">
        <v>2405</v>
      </c>
      <c r="P21820" s="66" t="s">
        <v>2406</v>
      </c>
      <c r="Q21820" s="66" t="s">
        <v>2405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6"/>
      <c r="B21821" s="66" t="s">
        <v>2411</v>
      </c>
      <c r="C21821" s="66" t="s">
        <v>2410</v>
      </c>
      <c r="D21821" s="66" t="s">
        <v>21087</v>
      </c>
      <c r="E21821" s="66" t="s">
        <v>21086</v>
      </c>
      <c r="F21821" s="66">
        <v>3494</v>
      </c>
      <c r="G21821" s="66">
        <v>34.7042</v>
      </c>
      <c r="H21821" s="66">
        <v>-87.118899999999996</v>
      </c>
      <c r="I21821" s="66" t="s">
        <v>2730</v>
      </c>
      <c r="M21821" s="66">
        <v>1975.3514596451</v>
      </c>
      <c r="N21821" s="66" t="s">
        <v>2889</v>
      </c>
      <c r="O21821" s="66" t="s">
        <v>2405</v>
      </c>
      <c r="P21821" s="66" t="s">
        <v>2406</v>
      </c>
      <c r="Q21821" s="66" t="s">
        <v>2405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6"/>
      <c r="B21822" s="66" t="s">
        <v>2411</v>
      </c>
      <c r="C21822" s="66" t="s">
        <v>2410</v>
      </c>
      <c r="D21822" s="66" t="s">
        <v>21085</v>
      </c>
      <c r="E21822" s="66" t="s">
        <v>21084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9</v>
      </c>
      <c r="O21822" s="66" t="s">
        <v>2405</v>
      </c>
      <c r="P21822" s="66" t="s">
        <v>2406</v>
      </c>
      <c r="Q21822" s="66" t="s">
        <v>2405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6"/>
      <c r="B21823" s="66" t="s">
        <v>2411</v>
      </c>
      <c r="C21823" s="66" t="s">
        <v>2410</v>
      </c>
      <c r="D21823" s="66" t="s">
        <v>21083</v>
      </c>
      <c r="E21823" s="66" t="s">
        <v>21082</v>
      </c>
      <c r="F21823" s="66">
        <v>4</v>
      </c>
      <c r="G21823" s="66">
        <v>38.664000000000001</v>
      </c>
      <c r="H21823" s="66">
        <v>-75.400499999999994</v>
      </c>
      <c r="I21823" s="66" t="s">
        <v>2260</v>
      </c>
      <c r="M21823" s="66">
        <v>2013</v>
      </c>
      <c r="N21823" s="66" t="s">
        <v>21081</v>
      </c>
      <c r="O21823" s="66" t="s">
        <v>2405</v>
      </c>
      <c r="P21823" s="66" t="s">
        <v>2406</v>
      </c>
      <c r="Q21823" s="66" t="s">
        <v>2405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6"/>
      <c r="B21824" s="66" t="s">
        <v>2411</v>
      </c>
      <c r="C21824" s="66" t="s">
        <v>2410</v>
      </c>
      <c r="D21824" s="66" t="s">
        <v>21080</v>
      </c>
      <c r="E21824" s="66" t="s">
        <v>21079</v>
      </c>
      <c r="F21824" s="66">
        <v>228</v>
      </c>
      <c r="G21824" s="66">
        <v>26.522200000000002</v>
      </c>
      <c r="H21824" s="66">
        <v>-97.691100000000006</v>
      </c>
      <c r="I21824" s="66" t="s">
        <v>1389</v>
      </c>
      <c r="M21824" s="66">
        <v>2018</v>
      </c>
      <c r="N21824" s="66" t="s">
        <v>2993</v>
      </c>
      <c r="O21824" s="66" t="s">
        <v>2405</v>
      </c>
      <c r="P21824" s="66" t="s">
        <v>2406</v>
      </c>
      <c r="Q21824" s="66" t="s">
        <v>2405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6"/>
      <c r="B21825" s="66" t="s">
        <v>2411</v>
      </c>
      <c r="C21825" s="66" t="s">
        <v>2410</v>
      </c>
      <c r="D21825" s="66" t="s">
        <v>21078</v>
      </c>
      <c r="E21825" s="66" t="s">
        <v>21077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2</v>
      </c>
      <c r="O21825" s="66" t="s">
        <v>2405</v>
      </c>
      <c r="P21825" s="66" t="s">
        <v>2406</v>
      </c>
      <c r="Q21825" s="66" t="s">
        <v>2405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6"/>
      <c r="B21826" s="66" t="s">
        <v>2411</v>
      </c>
      <c r="C21826" s="66" t="s">
        <v>2410</v>
      </c>
      <c r="D21826" s="66" t="s">
        <v>21076</v>
      </c>
      <c r="E21826" s="66" t="s">
        <v>21075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4</v>
      </c>
      <c r="O21826" s="66" t="s">
        <v>2405</v>
      </c>
      <c r="P21826" s="66" t="s">
        <v>2406</v>
      </c>
      <c r="Q21826" s="66" t="s">
        <v>2405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6"/>
      <c r="B21827" s="66" t="s">
        <v>2411</v>
      </c>
      <c r="C21827" s="66" t="s">
        <v>2410</v>
      </c>
      <c r="D21827" s="66" t="s">
        <v>21073</v>
      </c>
      <c r="E21827" s="66" t="s">
        <v>21072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5</v>
      </c>
      <c r="O21827" s="66" t="s">
        <v>2405</v>
      </c>
      <c r="P21827" s="66" t="s">
        <v>2406</v>
      </c>
      <c r="Q21827" s="66" t="s">
        <v>2405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6"/>
      <c r="B21828" s="66" t="s">
        <v>2411</v>
      </c>
      <c r="C21828" s="66" t="s">
        <v>2410</v>
      </c>
      <c r="D21828" s="66" t="s">
        <v>21071</v>
      </c>
      <c r="E21828" s="66" t="s">
        <v>21070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4</v>
      </c>
      <c r="O21828" s="66" t="s">
        <v>2405</v>
      </c>
      <c r="P21828" s="66" t="s">
        <v>2406</v>
      </c>
      <c r="Q21828" s="66" t="s">
        <v>2405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6"/>
      <c r="B21829" s="66" t="s">
        <v>2411</v>
      </c>
      <c r="C21829" s="66" t="s">
        <v>2410</v>
      </c>
      <c r="D21829" s="66" t="s">
        <v>21069</v>
      </c>
      <c r="E21829" s="66" t="s">
        <v>21068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7</v>
      </c>
      <c r="O21829" s="66" t="s">
        <v>2405</v>
      </c>
      <c r="P21829" s="66" t="s">
        <v>2406</v>
      </c>
      <c r="Q21829" s="66" t="s">
        <v>2405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6"/>
      <c r="B21830" s="66" t="s">
        <v>2411</v>
      </c>
      <c r="C21830" s="66" t="s">
        <v>2410</v>
      </c>
      <c r="D21830" s="66" t="s">
        <v>21066</v>
      </c>
      <c r="E21830" s="66" t="s">
        <v>21065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1</v>
      </c>
      <c r="O21830" s="66" t="s">
        <v>2405</v>
      </c>
      <c r="P21830" s="66" t="s">
        <v>2406</v>
      </c>
      <c r="Q21830" s="66" t="s">
        <v>2405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6"/>
      <c r="B21831" s="66" t="s">
        <v>2411</v>
      </c>
      <c r="C21831" s="66" t="s">
        <v>2410</v>
      </c>
      <c r="D21831" s="66" t="s">
        <v>21064</v>
      </c>
      <c r="E21831" s="66" t="s">
        <v>21063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8</v>
      </c>
      <c r="O21831" s="66" t="s">
        <v>2405</v>
      </c>
      <c r="P21831" s="66" t="s">
        <v>2406</v>
      </c>
      <c r="Q21831" s="66" t="s">
        <v>2405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6"/>
      <c r="B21832" s="66" t="s">
        <v>2411</v>
      </c>
      <c r="C21832" s="66" t="s">
        <v>2410</v>
      </c>
      <c r="D21832" s="66" t="s">
        <v>21062</v>
      </c>
      <c r="E21832" s="66" t="s">
        <v>21061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7</v>
      </c>
      <c r="O21832" s="66" t="s">
        <v>2405</v>
      </c>
      <c r="P21832" s="66" t="s">
        <v>2406</v>
      </c>
      <c r="Q21832" s="66" t="s">
        <v>2405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6"/>
      <c r="B21833" s="66" t="s">
        <v>2411</v>
      </c>
      <c r="C21833" s="66" t="s">
        <v>2410</v>
      </c>
      <c r="D21833" s="66" t="s">
        <v>21060</v>
      </c>
      <c r="E21833" s="66" t="s">
        <v>21059</v>
      </c>
      <c r="F21833" s="66">
        <v>2003.2</v>
      </c>
      <c r="G21833" s="66">
        <v>33.959699999999998</v>
      </c>
      <c r="H21833" s="66">
        <v>-78.011399999999995</v>
      </c>
      <c r="I21833" s="66" t="s">
        <v>2730</v>
      </c>
      <c r="M21833" s="66">
        <v>1976</v>
      </c>
      <c r="N21833" s="66" t="s">
        <v>3548</v>
      </c>
      <c r="O21833" s="66" t="s">
        <v>2405</v>
      </c>
      <c r="P21833" s="66" t="s">
        <v>2406</v>
      </c>
      <c r="Q21833" s="66" t="s">
        <v>2405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6"/>
      <c r="B21834" s="66" t="s">
        <v>2411</v>
      </c>
      <c r="C21834" s="66" t="s">
        <v>2410</v>
      </c>
      <c r="D21834" s="66" t="s">
        <v>21058</v>
      </c>
      <c r="E21834" s="66" t="s">
        <v>21057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6</v>
      </c>
      <c r="O21834" s="66" t="s">
        <v>2405</v>
      </c>
      <c r="P21834" s="66" t="s">
        <v>2406</v>
      </c>
      <c r="Q21834" s="66" t="s">
        <v>2405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6"/>
      <c r="B21835" s="66" t="s">
        <v>2411</v>
      </c>
      <c r="C21835" s="66" t="s">
        <v>2410</v>
      </c>
      <c r="D21835" s="66" t="s">
        <v>21055</v>
      </c>
      <c r="E21835" s="66" t="s">
        <v>21054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5</v>
      </c>
      <c r="O21835" s="66" t="s">
        <v>2405</v>
      </c>
      <c r="P21835" s="66" t="s">
        <v>2406</v>
      </c>
      <c r="Q21835" s="66" t="s">
        <v>2405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6"/>
      <c r="B21836" s="66" t="s">
        <v>2411</v>
      </c>
      <c r="C21836" s="66" t="s">
        <v>2410</v>
      </c>
      <c r="D21836" s="66" t="s">
        <v>21053</v>
      </c>
      <c r="E21836" s="66" t="s">
        <v>21052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8</v>
      </c>
      <c r="O21836" s="66" t="s">
        <v>2405</v>
      </c>
      <c r="P21836" s="66" t="s">
        <v>2406</v>
      </c>
      <c r="Q21836" s="66" t="s">
        <v>2405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6"/>
      <c r="B21837" s="66" t="s">
        <v>2411</v>
      </c>
      <c r="C21837" s="66" t="s">
        <v>2410</v>
      </c>
      <c r="D21837" s="66" t="s">
        <v>21051</v>
      </c>
      <c r="E21837" s="66" t="s">
        <v>21050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1</v>
      </c>
      <c r="O21837" s="66" t="s">
        <v>2405</v>
      </c>
      <c r="P21837" s="66" t="s">
        <v>2406</v>
      </c>
      <c r="Q21837" s="66" t="s">
        <v>2405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6"/>
      <c r="B21838" s="66" t="s">
        <v>2411</v>
      </c>
      <c r="C21838" s="66" t="s">
        <v>2410</v>
      </c>
      <c r="D21838" s="66" t="s">
        <v>21049</v>
      </c>
      <c r="E21838" s="66" t="s">
        <v>21048</v>
      </c>
      <c r="F21838" s="66">
        <v>10</v>
      </c>
      <c r="G21838" s="66">
        <v>29.6</v>
      </c>
      <c r="H21838" s="66">
        <v>-104.3</v>
      </c>
      <c r="I21838" s="66" t="s">
        <v>2260</v>
      </c>
      <c r="M21838" s="66">
        <v>2013</v>
      </c>
      <c r="N21838" s="66" t="s">
        <v>4591</v>
      </c>
      <c r="O21838" s="66" t="s">
        <v>2405</v>
      </c>
      <c r="P21838" s="66" t="s">
        <v>2406</v>
      </c>
      <c r="Q21838" s="66" t="s">
        <v>2405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6"/>
      <c r="B21839" s="66" t="s">
        <v>2411</v>
      </c>
      <c r="C21839" s="66" t="s">
        <v>2410</v>
      </c>
      <c r="D21839" s="66" t="s">
        <v>21047</v>
      </c>
      <c r="E21839" s="66" t="s">
        <v>21046</v>
      </c>
      <c r="F21839" s="66">
        <v>2.1</v>
      </c>
      <c r="G21839" s="66">
        <v>41.476399999999998</v>
      </c>
      <c r="H21839" s="66">
        <v>-84.586100000000002</v>
      </c>
      <c r="I21839" s="66" t="s">
        <v>2260</v>
      </c>
      <c r="M21839" s="66">
        <v>2011.99999999999</v>
      </c>
      <c r="N21839" s="66" t="s">
        <v>21045</v>
      </c>
      <c r="O21839" s="66" t="s">
        <v>2405</v>
      </c>
      <c r="P21839" s="66" t="s">
        <v>2406</v>
      </c>
      <c r="Q21839" s="66" t="s">
        <v>2405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6"/>
      <c r="B21840" s="66" t="s">
        <v>2411</v>
      </c>
      <c r="C21840" s="66" t="s">
        <v>2410</v>
      </c>
      <c r="D21840" s="66" t="s">
        <v>21044</v>
      </c>
      <c r="E21840" s="66" t="s">
        <v>21043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7</v>
      </c>
      <c r="O21840" s="66" t="s">
        <v>2405</v>
      </c>
      <c r="P21840" s="66" t="s">
        <v>2406</v>
      </c>
      <c r="Q21840" s="66" t="s">
        <v>2405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6"/>
      <c r="B21841" s="66" t="s">
        <v>2411</v>
      </c>
      <c r="C21841" s="66" t="s">
        <v>2410</v>
      </c>
      <c r="D21841" s="66" t="s">
        <v>21042</v>
      </c>
      <c r="E21841" s="66" t="s">
        <v>21041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2</v>
      </c>
      <c r="O21841" s="66" t="s">
        <v>2405</v>
      </c>
      <c r="P21841" s="66" t="s">
        <v>2406</v>
      </c>
      <c r="Q21841" s="66" t="s">
        <v>2405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6"/>
      <c r="B21842" s="66" t="s">
        <v>2411</v>
      </c>
      <c r="C21842" s="66" t="s">
        <v>2410</v>
      </c>
      <c r="D21842" s="66" t="s">
        <v>21040</v>
      </c>
      <c r="E21842" s="66" t="s">
        <v>21039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8</v>
      </c>
      <c r="O21842" s="66" t="s">
        <v>2405</v>
      </c>
      <c r="P21842" s="66" t="s">
        <v>2406</v>
      </c>
      <c r="Q21842" s="66" t="s">
        <v>2405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6"/>
      <c r="B21843" s="66" t="s">
        <v>2411</v>
      </c>
      <c r="C21843" s="66" t="s">
        <v>2410</v>
      </c>
      <c r="D21843" s="66" t="s">
        <v>21037</v>
      </c>
      <c r="E21843" s="66" t="s">
        <v>21036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1</v>
      </c>
      <c r="O21843" s="66" t="s">
        <v>2405</v>
      </c>
      <c r="P21843" s="66" t="s">
        <v>2406</v>
      </c>
      <c r="Q21843" s="66" t="s">
        <v>2405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6"/>
      <c r="B21844" s="66" t="s">
        <v>2411</v>
      </c>
      <c r="C21844" s="66" t="s">
        <v>2410</v>
      </c>
      <c r="D21844" s="66" t="s">
        <v>21035</v>
      </c>
      <c r="E21844" s="66" t="s">
        <v>21034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6</v>
      </c>
      <c r="O21844" s="66" t="s">
        <v>2405</v>
      </c>
      <c r="P21844" s="66" t="s">
        <v>2406</v>
      </c>
      <c r="Q21844" s="66" t="s">
        <v>2405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6"/>
      <c r="B21845" s="66" t="s">
        <v>2411</v>
      </c>
      <c r="C21845" s="66" t="s">
        <v>2410</v>
      </c>
      <c r="D21845" s="66" t="s">
        <v>21033</v>
      </c>
      <c r="E21845" s="66" t="s">
        <v>21032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1</v>
      </c>
      <c r="O21845" s="66" t="s">
        <v>2405</v>
      </c>
      <c r="P21845" s="66" t="s">
        <v>2406</v>
      </c>
      <c r="Q21845" s="66" t="s">
        <v>2405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6"/>
      <c r="B21846" s="66" t="s">
        <v>2411</v>
      </c>
      <c r="C21846" s="66" t="s">
        <v>2410</v>
      </c>
      <c r="D21846" s="66" t="s">
        <v>21030</v>
      </c>
      <c r="E21846" s="66" t="s">
        <v>21029</v>
      </c>
      <c r="F21846" s="66">
        <v>3.3</v>
      </c>
      <c r="G21846" s="66">
        <v>33.419199999999996</v>
      </c>
      <c r="H21846" s="66">
        <v>-112.5761</v>
      </c>
      <c r="I21846" s="66" t="s">
        <v>2260</v>
      </c>
      <c r="M21846" s="66">
        <v>2012</v>
      </c>
      <c r="N21846" s="66" t="s">
        <v>21028</v>
      </c>
      <c r="O21846" s="66" t="s">
        <v>2405</v>
      </c>
      <c r="P21846" s="66" t="s">
        <v>2406</v>
      </c>
      <c r="Q21846" s="66" t="s">
        <v>2405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6"/>
      <c r="B21847" s="66" t="s">
        <v>2411</v>
      </c>
      <c r="C21847" s="66" t="s">
        <v>2410</v>
      </c>
      <c r="D21847" s="66" t="s">
        <v>21027</v>
      </c>
      <c r="E21847" s="66" t="s">
        <v>21026</v>
      </c>
      <c r="F21847" s="66">
        <v>205.7</v>
      </c>
      <c r="G21847" s="66">
        <v>39.003900000000002</v>
      </c>
      <c r="H21847" s="66">
        <v>-99.414199999999994</v>
      </c>
      <c r="I21847" s="66" t="s">
        <v>1389</v>
      </c>
      <c r="M21847" s="66">
        <v>2015</v>
      </c>
      <c r="N21847" s="66" t="s">
        <v>2706</v>
      </c>
      <c r="O21847" s="66" t="s">
        <v>2405</v>
      </c>
      <c r="P21847" s="66" t="s">
        <v>2406</v>
      </c>
      <c r="Q21847" s="66" t="s">
        <v>2405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6"/>
      <c r="B21848" s="66" t="s">
        <v>2411</v>
      </c>
      <c r="C21848" s="66" t="s">
        <v>2410</v>
      </c>
      <c r="D21848" s="66" t="s">
        <v>21025</v>
      </c>
      <c r="E21848" s="66" t="s">
        <v>21024</v>
      </c>
      <c r="F21848" s="66">
        <v>3</v>
      </c>
      <c r="G21848" s="66">
        <v>38.023299999999999</v>
      </c>
      <c r="H21848" s="66">
        <v>-112.7317</v>
      </c>
      <c r="I21848" s="66" t="s">
        <v>2260</v>
      </c>
      <c r="M21848" s="66">
        <v>2016</v>
      </c>
      <c r="N21848" s="66" t="s">
        <v>5889</v>
      </c>
      <c r="O21848" s="66" t="s">
        <v>2405</v>
      </c>
      <c r="P21848" s="66" t="s">
        <v>2406</v>
      </c>
      <c r="Q21848" s="66" t="s">
        <v>2405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6"/>
      <c r="B21849" s="66" t="s">
        <v>2411</v>
      </c>
      <c r="C21849" s="66" t="s">
        <v>2410</v>
      </c>
      <c r="D21849" s="66" t="s">
        <v>21023</v>
      </c>
      <c r="E21849" s="66" t="s">
        <v>21022</v>
      </c>
      <c r="F21849" s="66">
        <v>19.8</v>
      </c>
      <c r="G21849" s="66">
        <v>37.502899999999997</v>
      </c>
      <c r="H21849" s="66">
        <v>-78.379199999999997</v>
      </c>
      <c r="I21849" s="66" t="s">
        <v>2260</v>
      </c>
      <c r="M21849" s="66">
        <v>2016.99999999999</v>
      </c>
      <c r="N21849" s="66" t="s">
        <v>5431</v>
      </c>
      <c r="O21849" s="66" t="s">
        <v>2405</v>
      </c>
      <c r="P21849" s="66" t="s">
        <v>2406</v>
      </c>
      <c r="Q21849" s="66" t="s">
        <v>2405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6"/>
      <c r="B21850" s="66" t="s">
        <v>2411</v>
      </c>
      <c r="C21850" s="66" t="s">
        <v>2410</v>
      </c>
      <c r="D21850" s="66" t="s">
        <v>21020</v>
      </c>
      <c r="E21850" s="66" t="s">
        <v>21021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20</v>
      </c>
      <c r="O21850" s="66" t="s">
        <v>2405</v>
      </c>
      <c r="P21850" s="66" t="s">
        <v>2406</v>
      </c>
      <c r="Q21850" s="66" t="s">
        <v>2405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6"/>
      <c r="B21851" s="66" t="s">
        <v>2411</v>
      </c>
      <c r="C21851" s="66" t="s">
        <v>2410</v>
      </c>
      <c r="D21851" s="66" t="s">
        <v>21019</v>
      </c>
      <c r="E21851" s="66" t="s">
        <v>21018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2</v>
      </c>
      <c r="O21851" s="66" t="s">
        <v>2405</v>
      </c>
      <c r="P21851" s="66" t="s">
        <v>2406</v>
      </c>
      <c r="Q21851" s="66" t="s">
        <v>2405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6"/>
      <c r="B21852" s="66" t="s">
        <v>2411</v>
      </c>
      <c r="C21852" s="66" t="s">
        <v>2410</v>
      </c>
      <c r="D21852" s="66" t="s">
        <v>21016</v>
      </c>
      <c r="E21852" s="66" t="s">
        <v>21017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3</v>
      </c>
      <c r="K21852" s="66" t="s">
        <v>72</v>
      </c>
      <c r="L21852" s="66" t="s">
        <v>3</v>
      </c>
      <c r="M21852" s="66">
        <v>1998.6237623762299</v>
      </c>
      <c r="N21852" s="66" t="s">
        <v>21016</v>
      </c>
      <c r="O21852" s="66" t="s">
        <v>2405</v>
      </c>
      <c r="P21852" s="66" t="s">
        <v>2406</v>
      </c>
      <c r="Q21852" s="66" t="s">
        <v>2405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6"/>
      <c r="B21853" s="66" t="s">
        <v>2411</v>
      </c>
      <c r="C21853" s="66" t="s">
        <v>2410</v>
      </c>
      <c r="D21853" s="66" t="s">
        <v>21015</v>
      </c>
      <c r="E21853" s="66" t="s">
        <v>21014</v>
      </c>
      <c r="F21853" s="66">
        <v>100.5</v>
      </c>
      <c r="G21853" s="66">
        <v>32.371299999999998</v>
      </c>
      <c r="H21853" s="66">
        <v>-98.377399999999994</v>
      </c>
      <c r="I21853" s="66" t="s">
        <v>1389</v>
      </c>
      <c r="M21853" s="66">
        <v>2018</v>
      </c>
      <c r="N21853" s="66" t="s">
        <v>21013</v>
      </c>
      <c r="O21853" s="66" t="s">
        <v>2405</v>
      </c>
      <c r="P21853" s="66" t="s">
        <v>2406</v>
      </c>
      <c r="Q21853" s="66" t="s">
        <v>2405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6"/>
      <c r="B21854" s="66" t="s">
        <v>2411</v>
      </c>
      <c r="C21854" s="66" t="s">
        <v>2410</v>
      </c>
      <c r="D21854" s="66" t="s">
        <v>21012</v>
      </c>
      <c r="E21854" s="66" t="s">
        <v>21011</v>
      </c>
      <c r="F21854" s="66">
        <v>4</v>
      </c>
      <c r="G21854" s="66">
        <v>35.541899999999998</v>
      </c>
      <c r="H21854" s="66">
        <v>-80.363299999999995</v>
      </c>
      <c r="I21854" s="66" t="s">
        <v>2260</v>
      </c>
      <c r="M21854" s="66">
        <v>2015</v>
      </c>
      <c r="N21854" s="66" t="s">
        <v>21010</v>
      </c>
      <c r="O21854" s="66" t="s">
        <v>2405</v>
      </c>
      <c r="P21854" s="66" t="s">
        <v>2406</v>
      </c>
      <c r="Q21854" s="66" t="s">
        <v>2405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6"/>
      <c r="B21855" s="66" t="s">
        <v>2411</v>
      </c>
      <c r="C21855" s="66" t="s">
        <v>2410</v>
      </c>
      <c r="D21855" s="66" t="s">
        <v>21009</v>
      </c>
      <c r="E21855" s="66" t="s">
        <v>21008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7</v>
      </c>
      <c r="O21855" s="66" t="s">
        <v>2405</v>
      </c>
      <c r="P21855" s="66" t="s">
        <v>2406</v>
      </c>
      <c r="Q21855" s="66" t="s">
        <v>2405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6"/>
      <c r="B21856" s="66" t="s">
        <v>2411</v>
      </c>
      <c r="C21856" s="66" t="s">
        <v>2410</v>
      </c>
      <c r="D21856" s="66" t="s">
        <v>21006</v>
      </c>
      <c r="E21856" s="66" t="s">
        <v>21005</v>
      </c>
      <c r="F21856" s="66">
        <v>38</v>
      </c>
      <c r="G21856" s="66">
        <v>37.805</v>
      </c>
      <c r="H21856" s="66">
        <v>-121.66719999999999</v>
      </c>
      <c r="I21856" s="66" t="s">
        <v>1389</v>
      </c>
      <c r="M21856" s="66">
        <v>2007</v>
      </c>
      <c r="N21856" s="66" t="s">
        <v>2844</v>
      </c>
      <c r="O21856" s="66" t="s">
        <v>2405</v>
      </c>
      <c r="P21856" s="66" t="s">
        <v>2406</v>
      </c>
      <c r="Q21856" s="66" t="s">
        <v>2405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6"/>
      <c r="B21857" s="66" t="s">
        <v>2411</v>
      </c>
      <c r="C21857" s="66" t="s">
        <v>2410</v>
      </c>
      <c r="D21857" s="66" t="s">
        <v>21004</v>
      </c>
      <c r="E21857" s="66" t="s">
        <v>21003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9</v>
      </c>
      <c r="M21857" s="66">
        <v>2009</v>
      </c>
      <c r="N21857" s="66" t="s">
        <v>2826</v>
      </c>
      <c r="O21857" s="66" t="s">
        <v>2405</v>
      </c>
      <c r="P21857" s="66" t="s">
        <v>2406</v>
      </c>
      <c r="Q21857" s="66" t="s">
        <v>2405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6"/>
      <c r="B21858" s="66" t="s">
        <v>2411</v>
      </c>
      <c r="C21858" s="66" t="s">
        <v>2410</v>
      </c>
      <c r="D21858" s="66" t="s">
        <v>21002</v>
      </c>
      <c r="E21858" s="66" t="s">
        <v>21001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9</v>
      </c>
      <c r="O21858" s="66" t="s">
        <v>2405</v>
      </c>
      <c r="P21858" s="66" t="s">
        <v>2406</v>
      </c>
      <c r="Q21858" s="66" t="s">
        <v>2405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6"/>
      <c r="B21859" s="66" t="s">
        <v>2411</v>
      </c>
      <c r="C21859" s="66" t="s">
        <v>2410</v>
      </c>
      <c r="D21859" s="66" t="s">
        <v>20999</v>
      </c>
      <c r="E21859" s="66" t="s">
        <v>21000</v>
      </c>
      <c r="F21859" s="66">
        <v>1.5</v>
      </c>
      <c r="G21859" s="66">
        <v>43.385800000000003</v>
      </c>
      <c r="H21859" s="66">
        <v>-92.759399999999999</v>
      </c>
      <c r="I21859" s="66" t="s">
        <v>1389</v>
      </c>
      <c r="M21859" s="66">
        <v>2011</v>
      </c>
      <c r="N21859" s="66" t="s">
        <v>20999</v>
      </c>
      <c r="O21859" s="66" t="s">
        <v>2405</v>
      </c>
      <c r="P21859" s="66" t="s">
        <v>2406</v>
      </c>
      <c r="Q21859" s="66" t="s">
        <v>2405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6"/>
      <c r="B21860" s="66" t="s">
        <v>2411</v>
      </c>
      <c r="C21860" s="66" t="s">
        <v>2410</v>
      </c>
      <c r="D21860" s="66" t="s">
        <v>20998</v>
      </c>
      <c r="E21860" s="66" t="s">
        <v>20997</v>
      </c>
      <c r="F21860" s="66">
        <v>249.8</v>
      </c>
      <c r="G21860" s="66">
        <v>37.620800000000003</v>
      </c>
      <c r="H21860" s="66">
        <v>-101.0761</v>
      </c>
      <c r="I21860" s="66" t="s">
        <v>1389</v>
      </c>
      <c r="M21860" s="66">
        <v>2014</v>
      </c>
      <c r="N21860" s="66" t="s">
        <v>20996</v>
      </c>
      <c r="O21860" s="66" t="s">
        <v>2405</v>
      </c>
      <c r="P21860" s="66" t="s">
        <v>2406</v>
      </c>
      <c r="Q21860" s="66" t="s">
        <v>2405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6"/>
      <c r="B21861" s="66" t="s">
        <v>2411</v>
      </c>
      <c r="C21861" s="66" t="s">
        <v>2410</v>
      </c>
      <c r="D21861" s="66" t="s">
        <v>20995</v>
      </c>
      <c r="E21861" s="66" t="s">
        <v>20994</v>
      </c>
      <c r="F21861" s="66">
        <v>232.5</v>
      </c>
      <c r="G21861" s="66">
        <v>32.318199999999997</v>
      </c>
      <c r="H21861" s="66">
        <v>-100.17700000000001</v>
      </c>
      <c r="I21861" s="66" t="s">
        <v>1389</v>
      </c>
      <c r="M21861" s="66">
        <v>2007</v>
      </c>
      <c r="N21861" s="66" t="s">
        <v>11353</v>
      </c>
      <c r="O21861" s="66" t="s">
        <v>2405</v>
      </c>
      <c r="P21861" s="66" t="s">
        <v>2406</v>
      </c>
      <c r="Q21861" s="66" t="s">
        <v>2405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6"/>
      <c r="B21862" s="66" t="s">
        <v>2411</v>
      </c>
      <c r="C21862" s="66" t="s">
        <v>2410</v>
      </c>
      <c r="D21862" s="66" t="s">
        <v>20993</v>
      </c>
      <c r="E21862" s="66" t="s">
        <v>20992</v>
      </c>
      <c r="F21862" s="66">
        <v>170.2</v>
      </c>
      <c r="G21862" s="66">
        <v>32.287799999999997</v>
      </c>
      <c r="H21862" s="66">
        <v>-100.1</v>
      </c>
      <c r="I21862" s="66" t="s">
        <v>1389</v>
      </c>
      <c r="M21862" s="66">
        <v>2008</v>
      </c>
      <c r="N21862" s="66" t="s">
        <v>11353</v>
      </c>
      <c r="O21862" s="66" t="s">
        <v>2405</v>
      </c>
      <c r="P21862" s="66" t="s">
        <v>2406</v>
      </c>
      <c r="Q21862" s="66" t="s">
        <v>2405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6"/>
      <c r="B21863" s="66" t="s">
        <v>2411</v>
      </c>
      <c r="C21863" s="66" t="s">
        <v>2410</v>
      </c>
      <c r="D21863" s="66" t="s">
        <v>20991</v>
      </c>
      <c r="E21863" s="66" t="s">
        <v>20990</v>
      </c>
      <c r="F21863" s="66">
        <v>120.6</v>
      </c>
      <c r="G21863" s="66">
        <v>32.311599999999999</v>
      </c>
      <c r="H21863" s="66">
        <v>-100.0616</v>
      </c>
      <c r="I21863" s="66" t="s">
        <v>1389</v>
      </c>
      <c r="M21863" s="66">
        <v>2006</v>
      </c>
      <c r="N21863" s="66" t="s">
        <v>11353</v>
      </c>
      <c r="O21863" s="66" t="s">
        <v>2405</v>
      </c>
      <c r="P21863" s="66" t="s">
        <v>2406</v>
      </c>
      <c r="Q21863" s="66" t="s">
        <v>2405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6"/>
      <c r="B21864" s="66" t="s">
        <v>2411</v>
      </c>
      <c r="C21864" s="66" t="s">
        <v>2410</v>
      </c>
      <c r="D21864" s="66" t="s">
        <v>20989</v>
      </c>
      <c r="E21864" s="66" t="s">
        <v>20988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9</v>
      </c>
      <c r="M21864" s="66">
        <v>2000</v>
      </c>
      <c r="N21864" s="66" t="s">
        <v>2889</v>
      </c>
      <c r="O21864" s="66" t="s">
        <v>2405</v>
      </c>
      <c r="P21864" s="66" t="s">
        <v>2406</v>
      </c>
      <c r="Q21864" s="66" t="s">
        <v>2405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6"/>
      <c r="B21865" s="66" t="s">
        <v>2411</v>
      </c>
      <c r="C21865" s="66" t="s">
        <v>2410</v>
      </c>
      <c r="D21865" s="66" t="s">
        <v>20987</v>
      </c>
      <c r="E21865" s="66" t="s">
        <v>20986</v>
      </c>
      <c r="F21865" s="66">
        <v>27</v>
      </c>
      <c r="G21865" s="66">
        <v>36.127099999999999</v>
      </c>
      <c r="H21865" s="66">
        <v>-84.344200000000001</v>
      </c>
      <c r="I21865" s="66" t="s">
        <v>1389</v>
      </c>
      <c r="M21865" s="66">
        <v>2005</v>
      </c>
      <c r="N21865" s="66" t="s">
        <v>2706</v>
      </c>
      <c r="O21865" s="66" t="s">
        <v>2405</v>
      </c>
      <c r="P21865" s="66" t="s">
        <v>2406</v>
      </c>
      <c r="Q21865" s="66" t="s">
        <v>2405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6"/>
      <c r="B21866" s="66" t="s">
        <v>2411</v>
      </c>
      <c r="C21866" s="66" t="s">
        <v>2410</v>
      </c>
      <c r="D21866" s="66" t="s">
        <v>20985</v>
      </c>
      <c r="E21866" s="66" t="s">
        <v>20984</v>
      </c>
      <c r="F21866" s="66">
        <v>50.4</v>
      </c>
      <c r="G21866" s="66">
        <v>44.4328</v>
      </c>
      <c r="H21866" s="66">
        <v>-96.477900000000005</v>
      </c>
      <c r="I21866" s="66" t="s">
        <v>1389</v>
      </c>
      <c r="M21866" s="66">
        <v>2008.99999999999</v>
      </c>
      <c r="N21866" s="66" t="s">
        <v>2790</v>
      </c>
      <c r="O21866" s="66" t="s">
        <v>2405</v>
      </c>
      <c r="P21866" s="66" t="s">
        <v>2406</v>
      </c>
      <c r="Q21866" s="66" t="s">
        <v>2405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6"/>
      <c r="B21867" s="66" t="s">
        <v>2411</v>
      </c>
      <c r="C21867" s="66" t="s">
        <v>2410</v>
      </c>
      <c r="D21867" s="66" t="s">
        <v>20983</v>
      </c>
      <c r="E21867" s="66" t="s">
        <v>20982</v>
      </c>
      <c r="F21867" s="66">
        <v>210</v>
      </c>
      <c r="G21867" s="66">
        <v>44.528100000000002</v>
      </c>
      <c r="H21867" s="66">
        <v>-96.6267</v>
      </c>
      <c r="I21867" s="66" t="s">
        <v>1389</v>
      </c>
      <c r="M21867" s="66">
        <v>2011</v>
      </c>
      <c r="N21867" s="66" t="s">
        <v>2790</v>
      </c>
      <c r="O21867" s="66" t="s">
        <v>2405</v>
      </c>
      <c r="P21867" s="66" t="s">
        <v>2406</v>
      </c>
      <c r="Q21867" s="66" t="s">
        <v>2405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6"/>
      <c r="B21868" s="66" t="s">
        <v>2411</v>
      </c>
      <c r="C21868" s="66" t="s">
        <v>2410</v>
      </c>
      <c r="D21868" s="66" t="s">
        <v>20981</v>
      </c>
      <c r="E21868" s="66" t="s">
        <v>20980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7</v>
      </c>
      <c r="O21868" s="66" t="s">
        <v>2405</v>
      </c>
      <c r="P21868" s="66" t="s">
        <v>2406</v>
      </c>
      <c r="Q21868" s="66" t="s">
        <v>2405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6"/>
      <c r="B21869" s="66" t="s">
        <v>2411</v>
      </c>
      <c r="C21869" s="66" t="s">
        <v>2410</v>
      </c>
      <c r="D21869" s="66" t="s">
        <v>20979</v>
      </c>
      <c r="E21869" s="66" t="s">
        <v>20978</v>
      </c>
      <c r="F21869" s="66">
        <v>1</v>
      </c>
      <c r="G21869" s="66">
        <v>33.9129</v>
      </c>
      <c r="H21869" s="66">
        <v>-118.0419</v>
      </c>
      <c r="I21869" s="66" t="s">
        <v>2260</v>
      </c>
      <c r="M21869" s="66">
        <v>2016</v>
      </c>
      <c r="N21869" s="66" t="s">
        <v>7314</v>
      </c>
      <c r="O21869" s="66" t="s">
        <v>2405</v>
      </c>
      <c r="P21869" s="66" t="s">
        <v>2406</v>
      </c>
      <c r="Q21869" s="66" t="s">
        <v>2405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6"/>
      <c r="B21870" s="66" t="s">
        <v>2411</v>
      </c>
      <c r="C21870" s="66" t="s">
        <v>2410</v>
      </c>
      <c r="D21870" s="66" t="s">
        <v>20977</v>
      </c>
      <c r="E21870" s="66" t="s">
        <v>20976</v>
      </c>
      <c r="F21870" s="66">
        <v>1.3</v>
      </c>
      <c r="G21870" s="66">
        <v>33.914400000000001</v>
      </c>
      <c r="H21870" s="66">
        <v>-118.0502</v>
      </c>
      <c r="I21870" s="66" t="s">
        <v>2260</v>
      </c>
      <c r="M21870" s="66">
        <v>2016</v>
      </c>
      <c r="N21870" s="66" t="s">
        <v>7314</v>
      </c>
      <c r="O21870" s="66" t="s">
        <v>2405</v>
      </c>
      <c r="P21870" s="66" t="s">
        <v>2406</v>
      </c>
      <c r="Q21870" s="66" t="s">
        <v>2405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6"/>
      <c r="B21871" s="66" t="s">
        <v>2411</v>
      </c>
      <c r="C21871" s="66" t="s">
        <v>2410</v>
      </c>
      <c r="D21871" s="66" t="s">
        <v>20975</v>
      </c>
      <c r="E21871" s="66" t="s">
        <v>20974</v>
      </c>
      <c r="F21871" s="66">
        <v>1.2</v>
      </c>
      <c r="G21871" s="66">
        <v>33.9129</v>
      </c>
      <c r="H21871" s="66">
        <v>-118.0506</v>
      </c>
      <c r="I21871" s="66" t="s">
        <v>2260</v>
      </c>
      <c r="M21871" s="66">
        <v>2016</v>
      </c>
      <c r="N21871" s="66" t="s">
        <v>7314</v>
      </c>
      <c r="O21871" s="66" t="s">
        <v>2405</v>
      </c>
      <c r="P21871" s="66" t="s">
        <v>2406</v>
      </c>
      <c r="Q21871" s="66" t="s">
        <v>2405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6"/>
      <c r="B21872" s="66" t="s">
        <v>2411</v>
      </c>
      <c r="C21872" s="66" t="s">
        <v>2410</v>
      </c>
      <c r="D21872" s="66" t="s">
        <v>20973</v>
      </c>
      <c r="E21872" s="66" t="s">
        <v>20972</v>
      </c>
      <c r="F21872" s="66">
        <v>180</v>
      </c>
      <c r="G21872" s="66">
        <v>32.929000000000002</v>
      </c>
      <c r="H21872" s="66">
        <v>-101.57859999999999</v>
      </c>
      <c r="I21872" s="66" t="s">
        <v>1389</v>
      </c>
      <c r="M21872" s="66">
        <v>2009</v>
      </c>
      <c r="N21872" s="66" t="s">
        <v>20971</v>
      </c>
      <c r="O21872" s="66" t="s">
        <v>2405</v>
      </c>
      <c r="P21872" s="66" t="s">
        <v>2406</v>
      </c>
      <c r="Q21872" s="66" t="s">
        <v>2405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6"/>
      <c r="B21873" s="66" t="s">
        <v>2411</v>
      </c>
      <c r="C21873" s="66" t="s">
        <v>2410</v>
      </c>
      <c r="D21873" s="66" t="s">
        <v>20970</v>
      </c>
      <c r="E21873" s="66" t="s">
        <v>20969</v>
      </c>
      <c r="F21873" s="66">
        <v>34.5</v>
      </c>
      <c r="G21873" s="66">
        <v>44.723100000000002</v>
      </c>
      <c r="H21873" s="66">
        <v>-68.242500000000007</v>
      </c>
      <c r="I21873" s="66" t="s">
        <v>1389</v>
      </c>
      <c r="M21873" s="66">
        <v>2012</v>
      </c>
      <c r="N21873" s="66" t="s">
        <v>5889</v>
      </c>
      <c r="O21873" s="66" t="s">
        <v>2405</v>
      </c>
      <c r="P21873" s="66" t="s">
        <v>2406</v>
      </c>
      <c r="Q21873" s="66" t="s">
        <v>2405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6"/>
      <c r="B21874" s="66" t="s">
        <v>2411</v>
      </c>
      <c r="C21874" s="66" t="s">
        <v>2410</v>
      </c>
      <c r="D21874" s="66" t="s">
        <v>20968</v>
      </c>
      <c r="E21874" s="66" t="s">
        <v>20967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9</v>
      </c>
      <c r="O21874" s="66" t="s">
        <v>2405</v>
      </c>
      <c r="P21874" s="66" t="s">
        <v>2406</v>
      </c>
      <c r="Q21874" s="66" t="s">
        <v>2405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6"/>
      <c r="B21875" s="66" t="s">
        <v>2411</v>
      </c>
      <c r="C21875" s="66" t="s">
        <v>2410</v>
      </c>
      <c r="D21875" s="66" t="s">
        <v>20966</v>
      </c>
      <c r="E21875" s="66" t="s">
        <v>20965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1</v>
      </c>
      <c r="O21875" s="66" t="s">
        <v>2405</v>
      </c>
      <c r="P21875" s="66" t="s">
        <v>2406</v>
      </c>
      <c r="Q21875" s="66" t="s">
        <v>2405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6"/>
      <c r="B21876" s="66" t="s">
        <v>2411</v>
      </c>
      <c r="C21876" s="66" t="s">
        <v>2410</v>
      </c>
      <c r="D21876" s="66" t="s">
        <v>20964</v>
      </c>
      <c r="E21876" s="66" t="s">
        <v>20963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5</v>
      </c>
      <c r="O21876" s="66" t="s">
        <v>2405</v>
      </c>
      <c r="P21876" s="66" t="s">
        <v>2406</v>
      </c>
      <c r="Q21876" s="66" t="s">
        <v>2405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6"/>
      <c r="B21877" s="66" t="s">
        <v>2411</v>
      </c>
      <c r="C21877" s="66" t="s">
        <v>2410</v>
      </c>
      <c r="D21877" s="66" t="s">
        <v>20962</v>
      </c>
      <c r="E21877" s="66" t="s">
        <v>20961</v>
      </c>
      <c r="F21877" s="66">
        <v>1.5</v>
      </c>
      <c r="G21877" s="66">
        <v>41.2258</v>
      </c>
      <c r="H21877" s="66">
        <v>-94.440600000000003</v>
      </c>
      <c r="I21877" s="66" t="s">
        <v>1389</v>
      </c>
      <c r="M21877" s="66">
        <v>2010</v>
      </c>
      <c r="N21877" s="66" t="s">
        <v>20960</v>
      </c>
      <c r="O21877" s="66" t="s">
        <v>2405</v>
      </c>
      <c r="P21877" s="66" t="s">
        <v>2406</v>
      </c>
      <c r="Q21877" s="66" t="s">
        <v>2405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6"/>
      <c r="B21878" s="66" t="s">
        <v>2411</v>
      </c>
      <c r="C21878" s="66" t="s">
        <v>2410</v>
      </c>
      <c r="D21878" s="66" t="s">
        <v>20959</v>
      </c>
      <c r="E21878" s="66" t="s">
        <v>20958</v>
      </c>
      <c r="F21878" s="66">
        <v>50</v>
      </c>
      <c r="G21878" s="66">
        <v>36.4754</v>
      </c>
      <c r="H21878" s="66">
        <v>-78.315100000000001</v>
      </c>
      <c r="I21878" s="66" t="s">
        <v>2260</v>
      </c>
      <c r="M21878" s="66">
        <v>2018</v>
      </c>
      <c r="N21878" s="66" t="s">
        <v>2447</v>
      </c>
      <c r="O21878" s="66" t="s">
        <v>2405</v>
      </c>
      <c r="P21878" s="66" t="s">
        <v>2406</v>
      </c>
      <c r="Q21878" s="66" t="s">
        <v>2405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6"/>
      <c r="B21879" s="66" t="s">
        <v>2411</v>
      </c>
      <c r="C21879" s="66" t="s">
        <v>2410</v>
      </c>
      <c r="D21879" s="66" t="s">
        <v>20957</v>
      </c>
      <c r="E21879" s="66" t="s">
        <v>20956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7</v>
      </c>
      <c r="O21879" s="66" t="s">
        <v>2405</v>
      </c>
      <c r="P21879" s="66" t="s">
        <v>2406</v>
      </c>
      <c r="Q21879" s="66" t="s">
        <v>2405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6"/>
      <c r="B21880" s="66" t="s">
        <v>2411</v>
      </c>
      <c r="C21880" s="66" t="s">
        <v>2410</v>
      </c>
      <c r="D21880" s="66" t="s">
        <v>20954</v>
      </c>
      <c r="E21880" s="66" t="s">
        <v>20955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4</v>
      </c>
      <c r="O21880" s="66" t="s">
        <v>2405</v>
      </c>
      <c r="P21880" s="66" t="s">
        <v>2406</v>
      </c>
      <c r="Q21880" s="66" t="s">
        <v>2405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6"/>
      <c r="B21881" s="66" t="s">
        <v>2411</v>
      </c>
      <c r="C21881" s="66" t="s">
        <v>2410</v>
      </c>
      <c r="D21881" s="66" t="s">
        <v>20953</v>
      </c>
      <c r="E21881" s="66" t="s">
        <v>20952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3</v>
      </c>
      <c r="O21881" s="66" t="s">
        <v>2405</v>
      </c>
      <c r="P21881" s="66" t="s">
        <v>2406</v>
      </c>
      <c r="Q21881" s="66" t="s">
        <v>2405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6"/>
      <c r="B21882" s="66" t="s">
        <v>2411</v>
      </c>
      <c r="C21882" s="66" t="s">
        <v>2410</v>
      </c>
      <c r="D21882" s="66" t="s">
        <v>20950</v>
      </c>
      <c r="E21882" s="66" t="s">
        <v>20951</v>
      </c>
      <c r="F21882" s="66">
        <v>5</v>
      </c>
      <c r="G21882" s="66">
        <v>35.308599999999998</v>
      </c>
      <c r="H21882" s="66">
        <v>-78.774299999999997</v>
      </c>
      <c r="I21882" s="66" t="s">
        <v>2260</v>
      </c>
      <c r="M21882" s="66">
        <v>2017</v>
      </c>
      <c r="N21882" s="66" t="s">
        <v>20950</v>
      </c>
      <c r="O21882" s="66" t="s">
        <v>2405</v>
      </c>
      <c r="P21882" s="66" t="s">
        <v>2406</v>
      </c>
      <c r="Q21882" s="66" t="s">
        <v>2405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6"/>
      <c r="B21883" s="66" t="s">
        <v>2411</v>
      </c>
      <c r="C21883" s="66" t="s">
        <v>2410</v>
      </c>
      <c r="D21883" s="66" t="s">
        <v>20949</v>
      </c>
      <c r="E21883" s="66" t="s">
        <v>20948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4</v>
      </c>
      <c r="O21883" s="66" t="s">
        <v>2405</v>
      </c>
      <c r="P21883" s="66" t="s">
        <v>2406</v>
      </c>
      <c r="Q21883" s="66" t="s">
        <v>2405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6"/>
      <c r="B21884" s="66" t="s">
        <v>2411</v>
      </c>
      <c r="C21884" s="66" t="s">
        <v>2410</v>
      </c>
      <c r="D21884" s="66" t="s">
        <v>20947</v>
      </c>
      <c r="E21884" s="66" t="s">
        <v>20946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5</v>
      </c>
      <c r="O21884" s="66" t="s">
        <v>2405</v>
      </c>
      <c r="P21884" s="66" t="s">
        <v>2406</v>
      </c>
      <c r="Q21884" s="66" t="s">
        <v>2405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6"/>
      <c r="B21885" s="66" t="s">
        <v>2411</v>
      </c>
      <c r="C21885" s="66" t="s">
        <v>2410</v>
      </c>
      <c r="D21885" s="66" t="s">
        <v>20944</v>
      </c>
      <c r="E21885" s="66" t="s">
        <v>20943</v>
      </c>
      <c r="F21885" s="66">
        <v>21.3</v>
      </c>
      <c r="G21885" s="66">
        <v>42.490299999999998</v>
      </c>
      <c r="H21885" s="66">
        <v>-113.92659999999999</v>
      </c>
      <c r="I21885" s="66" t="s">
        <v>1389</v>
      </c>
      <c r="M21885" s="66">
        <v>2011</v>
      </c>
      <c r="N21885" s="66" t="s">
        <v>2569</v>
      </c>
      <c r="O21885" s="66" t="s">
        <v>2405</v>
      </c>
      <c r="P21885" s="66" t="s">
        <v>2406</v>
      </c>
      <c r="Q21885" s="66" t="s">
        <v>2405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6"/>
      <c r="B21886" s="66" t="s">
        <v>2411</v>
      </c>
      <c r="C21886" s="66" t="s">
        <v>2410</v>
      </c>
      <c r="D21886" s="66" t="s">
        <v>20942</v>
      </c>
      <c r="E21886" s="66" t="s">
        <v>20941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40</v>
      </c>
      <c r="O21886" s="66" t="s">
        <v>2405</v>
      </c>
      <c r="P21886" s="66" t="s">
        <v>2406</v>
      </c>
      <c r="Q21886" s="66" t="s">
        <v>2405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6"/>
      <c r="B21887" s="66" t="s">
        <v>2411</v>
      </c>
      <c r="C21887" s="66" t="s">
        <v>2410</v>
      </c>
      <c r="D21887" s="66" t="s">
        <v>20939</v>
      </c>
      <c r="E21887" s="66" t="s">
        <v>20938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6</v>
      </c>
      <c r="O21887" s="66" t="s">
        <v>2405</v>
      </c>
      <c r="P21887" s="66" t="s">
        <v>2406</v>
      </c>
      <c r="Q21887" s="66" t="s">
        <v>2405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6"/>
      <c r="B21888" s="66" t="s">
        <v>2411</v>
      </c>
      <c r="C21888" s="66" t="s">
        <v>2410</v>
      </c>
      <c r="D21888" s="66" t="s">
        <v>20937</v>
      </c>
      <c r="E21888" s="66" t="s">
        <v>20936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3</v>
      </c>
      <c r="O21888" s="66" t="s">
        <v>2405</v>
      </c>
      <c r="P21888" s="66" t="s">
        <v>2406</v>
      </c>
      <c r="Q21888" s="66" t="s">
        <v>2405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6"/>
      <c r="B21889" s="66" t="s">
        <v>2411</v>
      </c>
      <c r="C21889" s="66" t="s">
        <v>2410</v>
      </c>
      <c r="D21889" s="66" t="s">
        <v>20935</v>
      </c>
      <c r="E21889" s="66" t="s">
        <v>20934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3</v>
      </c>
      <c r="O21889" s="66" t="s">
        <v>2405</v>
      </c>
      <c r="P21889" s="66" t="s">
        <v>2406</v>
      </c>
      <c r="Q21889" s="66" t="s">
        <v>2405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6"/>
      <c r="B21890" s="66" t="s">
        <v>2411</v>
      </c>
      <c r="C21890" s="66" t="s">
        <v>2410</v>
      </c>
      <c r="D21890" s="66" t="s">
        <v>20932</v>
      </c>
      <c r="E21890" s="66" t="s">
        <v>20931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7</v>
      </c>
      <c r="O21890" s="66" t="s">
        <v>2405</v>
      </c>
      <c r="P21890" s="66" t="s">
        <v>2406</v>
      </c>
      <c r="Q21890" s="66" t="s">
        <v>2405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6"/>
      <c r="B21891" s="66" t="s">
        <v>2411</v>
      </c>
      <c r="C21891" s="66" t="s">
        <v>2410</v>
      </c>
      <c r="D21891" s="66" t="s">
        <v>20930</v>
      </c>
      <c r="E21891" s="66" t="s">
        <v>20929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4</v>
      </c>
      <c r="O21891" s="66" t="s">
        <v>2405</v>
      </c>
      <c r="P21891" s="66" t="s">
        <v>2406</v>
      </c>
      <c r="Q21891" s="66" t="s">
        <v>2405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6"/>
      <c r="B21892" s="66" t="s">
        <v>2411</v>
      </c>
      <c r="C21892" s="66" t="s">
        <v>2410</v>
      </c>
      <c r="D21892" s="66" t="s">
        <v>20928</v>
      </c>
      <c r="E21892" s="66" t="s">
        <v>20927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8</v>
      </c>
      <c r="O21892" s="66" t="s">
        <v>2405</v>
      </c>
      <c r="P21892" s="66" t="s">
        <v>2406</v>
      </c>
      <c r="Q21892" s="66" t="s">
        <v>2405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6"/>
      <c r="B21893" s="66" t="s">
        <v>2411</v>
      </c>
      <c r="C21893" s="66" t="s">
        <v>2410</v>
      </c>
      <c r="D21893" s="66" t="s">
        <v>20926</v>
      </c>
      <c r="E21893" s="66" t="s">
        <v>20925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4</v>
      </c>
      <c r="O21893" s="66" t="s">
        <v>2405</v>
      </c>
      <c r="P21893" s="66" t="s">
        <v>2406</v>
      </c>
      <c r="Q21893" s="66" t="s">
        <v>2405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6"/>
      <c r="B21894" s="66" t="s">
        <v>2411</v>
      </c>
      <c r="C21894" s="66" t="s">
        <v>2410</v>
      </c>
      <c r="D21894" s="66" t="s">
        <v>20923</v>
      </c>
      <c r="E21894" s="66" t="s">
        <v>20922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2</v>
      </c>
      <c r="O21894" s="66" t="s">
        <v>2405</v>
      </c>
      <c r="P21894" s="66" t="s">
        <v>2406</v>
      </c>
      <c r="Q21894" s="66" t="s">
        <v>2405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6"/>
      <c r="B21895" s="66" t="s">
        <v>2411</v>
      </c>
      <c r="C21895" s="66" t="s">
        <v>2410</v>
      </c>
      <c r="D21895" s="66" t="s">
        <v>20921</v>
      </c>
      <c r="E21895" s="66" t="s">
        <v>20920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9</v>
      </c>
      <c r="O21895" s="66" t="s">
        <v>2405</v>
      </c>
      <c r="P21895" s="66" t="s">
        <v>2406</v>
      </c>
      <c r="Q21895" s="66" t="s">
        <v>2405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6"/>
      <c r="B21896" s="66" t="s">
        <v>2411</v>
      </c>
      <c r="C21896" s="66" t="s">
        <v>2410</v>
      </c>
      <c r="D21896" s="66" t="s">
        <v>20918</v>
      </c>
      <c r="E21896" s="66" t="s">
        <v>20917</v>
      </c>
      <c r="F21896" s="66">
        <v>29</v>
      </c>
      <c r="G21896" s="66">
        <v>37.801099999999998</v>
      </c>
      <c r="H21896" s="66">
        <v>-104.4919</v>
      </c>
      <c r="I21896" s="66" t="s">
        <v>1389</v>
      </c>
      <c r="M21896" s="66">
        <v>2012</v>
      </c>
      <c r="N21896" s="66" t="s">
        <v>7973</v>
      </c>
      <c r="O21896" s="66" t="s">
        <v>2405</v>
      </c>
      <c r="P21896" s="66" t="s">
        <v>2406</v>
      </c>
      <c r="Q21896" s="66" t="s">
        <v>2405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6"/>
      <c r="B21897" s="66" t="s">
        <v>2411</v>
      </c>
      <c r="C21897" s="66" t="s">
        <v>2410</v>
      </c>
      <c r="D21897" s="66" t="s">
        <v>20916</v>
      </c>
      <c r="E21897" s="66" t="s">
        <v>20915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4</v>
      </c>
      <c r="O21897" s="66" t="s">
        <v>2405</v>
      </c>
      <c r="P21897" s="66" t="s">
        <v>2406</v>
      </c>
      <c r="Q21897" s="66" t="s">
        <v>2405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6"/>
      <c r="B21898" s="66" t="s">
        <v>2411</v>
      </c>
      <c r="C21898" s="66" t="s">
        <v>2410</v>
      </c>
      <c r="D21898" s="66" t="s">
        <v>20913</v>
      </c>
      <c r="E21898" s="66" t="s">
        <v>20912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1</v>
      </c>
      <c r="O21898" s="66" t="s">
        <v>2405</v>
      </c>
      <c r="P21898" s="66" t="s">
        <v>2406</v>
      </c>
      <c r="Q21898" s="66" t="s">
        <v>2405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6"/>
      <c r="B21899" s="66" t="s">
        <v>2411</v>
      </c>
      <c r="C21899" s="66" t="s">
        <v>2410</v>
      </c>
      <c r="D21899" s="66" t="s">
        <v>20910</v>
      </c>
      <c r="E21899" s="66" t="s">
        <v>20909</v>
      </c>
      <c r="F21899" s="66">
        <v>1.2</v>
      </c>
      <c r="G21899" s="66">
        <v>29.623100000000001</v>
      </c>
      <c r="H21899" s="66">
        <v>-82.38</v>
      </c>
      <c r="I21899" s="66" t="s">
        <v>2260</v>
      </c>
      <c r="M21899" s="66">
        <v>2011</v>
      </c>
      <c r="N21899" s="66" t="s">
        <v>20908</v>
      </c>
      <c r="O21899" s="66" t="s">
        <v>2405</v>
      </c>
      <c r="P21899" s="66" t="s">
        <v>2406</v>
      </c>
      <c r="Q21899" s="66" t="s">
        <v>2405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6"/>
      <c r="B21900" s="66" t="s">
        <v>2411</v>
      </c>
      <c r="C21900" s="66" t="s">
        <v>2410</v>
      </c>
      <c r="D21900" s="66" t="s">
        <v>20907</v>
      </c>
      <c r="E21900" s="66" t="s">
        <v>20906</v>
      </c>
      <c r="F21900" s="66">
        <v>54</v>
      </c>
      <c r="G21900" s="66">
        <v>43.400300000000001</v>
      </c>
      <c r="H21900" s="66">
        <v>-88.481099999999998</v>
      </c>
      <c r="I21900" s="66" t="s">
        <v>1389</v>
      </c>
      <c r="M21900" s="66">
        <v>2009</v>
      </c>
      <c r="N21900" s="66" t="s">
        <v>20905</v>
      </c>
      <c r="O21900" s="66" t="s">
        <v>2405</v>
      </c>
      <c r="P21900" s="66" t="s">
        <v>2406</v>
      </c>
      <c r="Q21900" s="66" t="s">
        <v>2405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6"/>
      <c r="B21901" s="66" t="s">
        <v>2411</v>
      </c>
      <c r="C21901" s="66" t="s">
        <v>2410</v>
      </c>
      <c r="D21901" s="66" t="s">
        <v>20904</v>
      </c>
      <c r="E21901" s="66" t="s">
        <v>20903</v>
      </c>
      <c r="F21901" s="66">
        <v>20</v>
      </c>
      <c r="G21901" s="66">
        <v>32.575499999999998</v>
      </c>
      <c r="H21901" s="66">
        <v>-84.316500000000005</v>
      </c>
      <c r="I21901" s="66" t="s">
        <v>2260</v>
      </c>
      <c r="M21901" s="66">
        <v>2016</v>
      </c>
      <c r="N21901" s="66" t="s">
        <v>3786</v>
      </c>
      <c r="O21901" s="66" t="s">
        <v>2405</v>
      </c>
      <c r="P21901" s="66" t="s">
        <v>2406</v>
      </c>
      <c r="Q21901" s="66" t="s">
        <v>2405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6"/>
      <c r="B21902" s="66" t="s">
        <v>2411</v>
      </c>
      <c r="C21902" s="66" t="s">
        <v>2410</v>
      </c>
      <c r="D21902" s="66" t="s">
        <v>20902</v>
      </c>
      <c r="E21902" s="66" t="s">
        <v>20901</v>
      </c>
      <c r="F21902" s="66">
        <v>2.8</v>
      </c>
      <c r="G21902" s="66">
        <v>38.270000000000003</v>
      </c>
      <c r="H21902" s="66">
        <v>-94.35</v>
      </c>
      <c r="I21902" s="66" t="s">
        <v>2260</v>
      </c>
      <c r="M21902" s="66">
        <v>2014</v>
      </c>
      <c r="N21902" s="66" t="s">
        <v>3536</v>
      </c>
      <c r="O21902" s="66" t="s">
        <v>2405</v>
      </c>
      <c r="P21902" s="66" t="s">
        <v>2406</v>
      </c>
      <c r="Q21902" s="66" t="s">
        <v>2405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6"/>
      <c r="B21903" s="66" t="s">
        <v>2411</v>
      </c>
      <c r="C21903" s="66" t="s">
        <v>2410</v>
      </c>
      <c r="D21903" s="66" t="s">
        <v>20900</v>
      </c>
      <c r="E21903" s="66" t="s">
        <v>20899</v>
      </c>
      <c r="F21903" s="66">
        <v>103</v>
      </c>
      <c r="G21903" s="66">
        <v>32.561900000000001</v>
      </c>
      <c r="H21903" s="66">
        <v>-84.275800000000004</v>
      </c>
      <c r="I21903" s="66" t="s">
        <v>2260</v>
      </c>
      <c r="M21903" s="66">
        <v>2017</v>
      </c>
      <c r="N21903" s="66" t="s">
        <v>3786</v>
      </c>
      <c r="O21903" s="66" t="s">
        <v>2405</v>
      </c>
      <c r="P21903" s="66" t="s">
        <v>2406</v>
      </c>
      <c r="Q21903" s="66" t="s">
        <v>2405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6"/>
      <c r="B21904" s="66" t="s">
        <v>2411</v>
      </c>
      <c r="C21904" s="66" t="s">
        <v>2410</v>
      </c>
      <c r="D21904" s="66" t="s">
        <v>20898</v>
      </c>
      <c r="E21904" s="66" t="s">
        <v>20897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6</v>
      </c>
      <c r="O21904" s="66" t="s">
        <v>2405</v>
      </c>
      <c r="P21904" s="66" t="s">
        <v>2406</v>
      </c>
      <c r="Q21904" s="66" t="s">
        <v>2405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6"/>
      <c r="B21905" s="66" t="s">
        <v>2411</v>
      </c>
      <c r="C21905" s="66" t="s">
        <v>2410</v>
      </c>
      <c r="D21905" s="66" t="s">
        <v>20895</v>
      </c>
      <c r="E21905" s="66" t="s">
        <v>20894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2</v>
      </c>
      <c r="O21905" s="66" t="s">
        <v>2405</v>
      </c>
      <c r="P21905" s="66" t="s">
        <v>2406</v>
      </c>
      <c r="Q21905" s="66" t="s">
        <v>2405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6"/>
      <c r="B21906" s="66" t="s">
        <v>2411</v>
      </c>
      <c r="C21906" s="66" t="s">
        <v>2410</v>
      </c>
      <c r="D21906" s="66" t="s">
        <v>20893</v>
      </c>
      <c r="E21906" s="66" t="s">
        <v>20892</v>
      </c>
      <c r="F21906" s="66">
        <v>3.5</v>
      </c>
      <c r="G21906" s="66">
        <v>39.648099999999999</v>
      </c>
      <c r="H21906" s="66">
        <v>-121.6442</v>
      </c>
      <c r="I21906" s="66" t="s">
        <v>2260</v>
      </c>
      <c r="M21906" s="66">
        <v>2011</v>
      </c>
      <c r="N21906" s="66" t="s">
        <v>20891</v>
      </c>
      <c r="O21906" s="66" t="s">
        <v>2405</v>
      </c>
      <c r="P21906" s="66" t="s">
        <v>2406</v>
      </c>
      <c r="Q21906" s="66" t="s">
        <v>2405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6"/>
      <c r="B21907" s="66" t="s">
        <v>2411</v>
      </c>
      <c r="C21907" s="66" t="s">
        <v>2410</v>
      </c>
      <c r="D21907" s="66" t="s">
        <v>20890</v>
      </c>
      <c r="E21907" s="66" t="s">
        <v>20889</v>
      </c>
      <c r="F21907" s="66">
        <v>5</v>
      </c>
      <c r="G21907" s="66">
        <v>45.701700000000002</v>
      </c>
      <c r="H21907" s="66">
        <v>-119.4222</v>
      </c>
      <c r="I21907" s="66" t="s">
        <v>1389</v>
      </c>
      <c r="M21907" s="66">
        <v>2009</v>
      </c>
      <c r="N21907" s="66" t="s">
        <v>3915</v>
      </c>
      <c r="O21907" s="66" t="s">
        <v>2405</v>
      </c>
      <c r="P21907" s="66" t="s">
        <v>2406</v>
      </c>
      <c r="Q21907" s="66" t="s">
        <v>2405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6"/>
      <c r="B21908" s="66" t="s">
        <v>2411</v>
      </c>
      <c r="C21908" s="66" t="s">
        <v>2410</v>
      </c>
      <c r="D21908" s="66" t="s">
        <v>20888</v>
      </c>
      <c r="E21908" s="66" t="s">
        <v>20887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2</v>
      </c>
      <c r="O21908" s="66" t="s">
        <v>2405</v>
      </c>
      <c r="P21908" s="66" t="s">
        <v>2406</v>
      </c>
      <c r="Q21908" s="66" t="s">
        <v>2405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6"/>
      <c r="B21909" s="66" t="s">
        <v>2411</v>
      </c>
      <c r="C21909" s="66" t="s">
        <v>2410</v>
      </c>
      <c r="D21909" s="66" t="s">
        <v>20886</v>
      </c>
      <c r="E21909" s="66" t="s">
        <v>20885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2</v>
      </c>
      <c r="O21909" s="66" t="s">
        <v>2405</v>
      </c>
      <c r="P21909" s="66" t="s">
        <v>2406</v>
      </c>
      <c r="Q21909" s="66" t="s">
        <v>2405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6"/>
      <c r="B21910" s="66" t="s">
        <v>2411</v>
      </c>
      <c r="C21910" s="66" t="s">
        <v>2410</v>
      </c>
      <c r="D21910" s="66" t="s">
        <v>20884</v>
      </c>
      <c r="E21910" s="66" t="s">
        <v>20883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2</v>
      </c>
      <c r="O21910" s="66" t="s">
        <v>2405</v>
      </c>
      <c r="P21910" s="66" t="s">
        <v>2406</v>
      </c>
      <c r="Q21910" s="66" t="s">
        <v>2405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6"/>
      <c r="B21911" s="66" t="s">
        <v>2411</v>
      </c>
      <c r="C21911" s="66" t="s">
        <v>2410</v>
      </c>
      <c r="D21911" s="66" t="s">
        <v>20881</v>
      </c>
      <c r="E21911" s="66" t="s">
        <v>20880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6</v>
      </c>
      <c r="O21911" s="66" t="s">
        <v>2405</v>
      </c>
      <c r="P21911" s="66" t="s">
        <v>2406</v>
      </c>
      <c r="Q21911" s="66" t="s">
        <v>2405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6"/>
      <c r="B21912" s="66" t="s">
        <v>2411</v>
      </c>
      <c r="C21912" s="66" t="s">
        <v>2410</v>
      </c>
      <c r="D21912" s="66" t="s">
        <v>20879</v>
      </c>
      <c r="E21912" s="66" t="s">
        <v>20878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6</v>
      </c>
      <c r="O21912" s="66" t="s">
        <v>2405</v>
      </c>
      <c r="P21912" s="66" t="s">
        <v>2406</v>
      </c>
      <c r="Q21912" s="66" t="s">
        <v>2405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6"/>
      <c r="B21913" s="66" t="s">
        <v>2411</v>
      </c>
      <c r="C21913" s="66" t="s">
        <v>2410</v>
      </c>
      <c r="D21913" s="66" t="s">
        <v>20877</v>
      </c>
      <c r="E21913" s="66" t="s">
        <v>20876</v>
      </c>
      <c r="F21913" s="66">
        <v>1.4</v>
      </c>
      <c r="G21913" s="66">
        <v>43.657499999999999</v>
      </c>
      <c r="H21913" s="66">
        <v>-88.438100000000006</v>
      </c>
      <c r="I21913" s="66" t="s">
        <v>1389</v>
      </c>
      <c r="M21913" s="66">
        <v>1999</v>
      </c>
      <c r="N21913" s="66" t="s">
        <v>3082</v>
      </c>
      <c r="O21913" s="66" t="s">
        <v>2405</v>
      </c>
      <c r="P21913" s="66" t="s">
        <v>2406</v>
      </c>
      <c r="Q21913" s="66" t="s">
        <v>2405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6"/>
      <c r="B21914" s="66" t="s">
        <v>2411</v>
      </c>
      <c r="C21914" s="66" t="s">
        <v>2410</v>
      </c>
      <c r="D21914" s="66" t="s">
        <v>20875</v>
      </c>
      <c r="E21914" s="66" t="s">
        <v>20874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30</v>
      </c>
      <c r="M21914" s="66">
        <v>1986</v>
      </c>
      <c r="N21914" s="66" t="s">
        <v>5051</v>
      </c>
      <c r="O21914" s="66" t="s">
        <v>2405</v>
      </c>
      <c r="P21914" s="66" t="s">
        <v>2406</v>
      </c>
      <c r="Q21914" s="66" t="s">
        <v>2405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6"/>
      <c r="B21915" s="66" t="s">
        <v>2411</v>
      </c>
      <c r="C21915" s="66" t="s">
        <v>2410</v>
      </c>
      <c r="D21915" s="66" t="s">
        <v>20873</v>
      </c>
      <c r="E21915" s="66" t="s">
        <v>20872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2</v>
      </c>
      <c r="O21915" s="66" t="s">
        <v>2405</v>
      </c>
      <c r="P21915" s="66" t="s">
        <v>2406</v>
      </c>
      <c r="Q21915" s="66" t="s">
        <v>2405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6"/>
      <c r="B21916" s="66" t="s">
        <v>2411</v>
      </c>
      <c r="C21916" s="66" t="s">
        <v>2410</v>
      </c>
      <c r="D21916" s="66" t="s">
        <v>20871</v>
      </c>
      <c r="E21916" s="66" t="s">
        <v>20870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7</v>
      </c>
      <c r="O21916" s="66" t="s">
        <v>2405</v>
      </c>
      <c r="P21916" s="66" t="s">
        <v>2406</v>
      </c>
      <c r="Q21916" s="66" t="s">
        <v>2405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6"/>
      <c r="B21917" s="66" t="s">
        <v>2411</v>
      </c>
      <c r="C21917" s="66" t="s">
        <v>2410</v>
      </c>
      <c r="D21917" s="66" t="s">
        <v>20869</v>
      </c>
      <c r="E21917" s="66" t="s">
        <v>20868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8</v>
      </c>
      <c r="O21917" s="66" t="s">
        <v>2405</v>
      </c>
      <c r="P21917" s="66" t="s">
        <v>2406</v>
      </c>
      <c r="Q21917" s="66" t="s">
        <v>2405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6"/>
      <c r="B21918" s="66" t="s">
        <v>2411</v>
      </c>
      <c r="C21918" s="66" t="s">
        <v>2410</v>
      </c>
      <c r="D21918" s="66" t="s">
        <v>20867</v>
      </c>
      <c r="E21918" s="66" t="s">
        <v>20866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5</v>
      </c>
      <c r="O21918" s="66" t="s">
        <v>2405</v>
      </c>
      <c r="P21918" s="66" t="s">
        <v>2406</v>
      </c>
      <c r="Q21918" s="66" t="s">
        <v>2405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6"/>
      <c r="B21919" s="66" t="s">
        <v>2411</v>
      </c>
      <c r="C21919" s="66" t="s">
        <v>2410</v>
      </c>
      <c r="D21919" s="66" t="s">
        <v>20864</v>
      </c>
      <c r="E21919" s="66" t="s">
        <v>20863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2</v>
      </c>
      <c r="O21919" s="66" t="s">
        <v>2405</v>
      </c>
      <c r="P21919" s="66" t="s">
        <v>2406</v>
      </c>
      <c r="Q21919" s="66" t="s">
        <v>2405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6"/>
      <c r="B21920" s="66" t="s">
        <v>2411</v>
      </c>
      <c r="C21920" s="66" t="s">
        <v>2410</v>
      </c>
      <c r="D21920" s="66" t="s">
        <v>20861</v>
      </c>
      <c r="E21920" s="66" t="s">
        <v>20860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3</v>
      </c>
      <c r="O21920" s="66" t="s">
        <v>2405</v>
      </c>
      <c r="P21920" s="66" t="s">
        <v>2406</v>
      </c>
      <c r="Q21920" s="66" t="s">
        <v>2405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6"/>
      <c r="B21921" s="66" t="s">
        <v>2411</v>
      </c>
      <c r="C21921" s="66" t="s">
        <v>2410</v>
      </c>
      <c r="D21921" s="66" t="s">
        <v>20859</v>
      </c>
      <c r="E21921" s="66" t="s">
        <v>20858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3</v>
      </c>
      <c r="O21921" s="66" t="s">
        <v>2405</v>
      </c>
      <c r="P21921" s="66" t="s">
        <v>2406</v>
      </c>
      <c r="Q21921" s="66" t="s">
        <v>2405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6"/>
      <c r="B21922" s="66" t="s">
        <v>2411</v>
      </c>
      <c r="C21922" s="66" t="s">
        <v>2410</v>
      </c>
      <c r="D21922" s="66" t="s">
        <v>20857</v>
      </c>
      <c r="E21922" s="66" t="s">
        <v>20856</v>
      </c>
      <c r="F21922" s="66">
        <v>8</v>
      </c>
      <c r="G21922" s="66">
        <v>38.057200000000002</v>
      </c>
      <c r="H21922" s="66">
        <v>-122.2189</v>
      </c>
      <c r="I21922" s="66" t="s">
        <v>2753</v>
      </c>
      <c r="M21922" s="66">
        <v>1957.5</v>
      </c>
      <c r="N21922" s="66" t="s">
        <v>20855</v>
      </c>
      <c r="O21922" s="66" t="s">
        <v>2405</v>
      </c>
      <c r="P21922" s="66" t="s">
        <v>2406</v>
      </c>
      <c r="Q21922" s="66" t="s">
        <v>2405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6"/>
      <c r="B21923" s="66" t="s">
        <v>2411</v>
      </c>
      <c r="C21923" s="66" t="s">
        <v>2410</v>
      </c>
      <c r="D21923" s="66" t="s">
        <v>20854</v>
      </c>
      <c r="E21923" s="66" t="s">
        <v>20853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2</v>
      </c>
      <c r="O21923" s="66" t="s">
        <v>2405</v>
      </c>
      <c r="P21923" s="66" t="s">
        <v>2406</v>
      </c>
      <c r="Q21923" s="66" t="s">
        <v>2405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6"/>
      <c r="B21924" s="66" t="s">
        <v>2411</v>
      </c>
      <c r="C21924" s="66" t="s">
        <v>2410</v>
      </c>
      <c r="D21924" s="66" t="s">
        <v>20851</v>
      </c>
      <c r="E21924" s="66" t="s">
        <v>20850</v>
      </c>
      <c r="F21924" s="66">
        <v>2.2000000000000002</v>
      </c>
      <c r="G21924" s="66">
        <v>37.92</v>
      </c>
      <c r="H21924" s="66">
        <v>-122.34399999999999</v>
      </c>
      <c r="I21924" s="66" t="s">
        <v>2260</v>
      </c>
      <c r="M21924" s="66">
        <v>2017</v>
      </c>
      <c r="N21924" s="66" t="s">
        <v>10255</v>
      </c>
      <c r="O21924" s="66" t="s">
        <v>2405</v>
      </c>
      <c r="P21924" s="66" t="s">
        <v>2406</v>
      </c>
      <c r="Q21924" s="66" t="s">
        <v>2405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6"/>
      <c r="B21925" s="66" t="s">
        <v>2411</v>
      </c>
      <c r="C21925" s="66" t="s">
        <v>2410</v>
      </c>
      <c r="D21925" s="66" t="s">
        <v>20849</v>
      </c>
      <c r="E21925" s="66" t="s">
        <v>20848</v>
      </c>
      <c r="F21925" s="66">
        <v>130</v>
      </c>
      <c r="G21925" s="66">
        <v>35.615600000000001</v>
      </c>
      <c r="H21925" s="66">
        <v>-120.4044</v>
      </c>
      <c r="I21925" s="66" t="s">
        <v>2260</v>
      </c>
      <c r="M21925" s="66">
        <v>2017</v>
      </c>
      <c r="N21925" s="66" t="s">
        <v>20847</v>
      </c>
      <c r="O21925" s="66" t="s">
        <v>2405</v>
      </c>
      <c r="P21925" s="66" t="s">
        <v>2406</v>
      </c>
      <c r="Q21925" s="66" t="s">
        <v>2405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6"/>
      <c r="B21926" s="66" t="s">
        <v>2411</v>
      </c>
      <c r="C21926" s="66" t="s">
        <v>2410</v>
      </c>
      <c r="D21926" s="66" t="s">
        <v>20846</v>
      </c>
      <c r="E21926" s="66" t="s">
        <v>20845</v>
      </c>
      <c r="F21926" s="66">
        <v>1.3</v>
      </c>
      <c r="G21926" s="66">
        <v>40.214199999999998</v>
      </c>
      <c r="H21926" s="66">
        <v>-77.206100000000006</v>
      </c>
      <c r="I21926" s="66" t="s">
        <v>2260</v>
      </c>
      <c r="M21926" s="66">
        <v>2010</v>
      </c>
      <c r="N21926" s="66" t="s">
        <v>20844</v>
      </c>
      <c r="O21926" s="66" t="s">
        <v>2405</v>
      </c>
      <c r="P21926" s="66" t="s">
        <v>2406</v>
      </c>
      <c r="Q21926" s="66" t="s">
        <v>2405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6"/>
      <c r="B21927" s="66" t="s">
        <v>2411</v>
      </c>
      <c r="C21927" s="66" t="s">
        <v>2410</v>
      </c>
      <c r="D21927" s="66" t="s">
        <v>20843</v>
      </c>
      <c r="E21927" s="66" t="s">
        <v>20842</v>
      </c>
      <c r="F21927" s="66">
        <v>5.2</v>
      </c>
      <c r="G21927" s="66">
        <v>34.822899999999997</v>
      </c>
      <c r="H21927" s="66">
        <v>-78.624300000000005</v>
      </c>
      <c r="I21927" s="66" t="s">
        <v>2260</v>
      </c>
      <c r="M21927" s="66">
        <v>2016</v>
      </c>
      <c r="N21927" s="66" t="s">
        <v>2447</v>
      </c>
      <c r="O21927" s="66" t="s">
        <v>2405</v>
      </c>
      <c r="P21927" s="66" t="s">
        <v>2406</v>
      </c>
      <c r="Q21927" s="66" t="s">
        <v>2405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6"/>
      <c r="B21928" s="66" t="s">
        <v>2411</v>
      </c>
      <c r="C21928" s="66" t="s">
        <v>2410</v>
      </c>
      <c r="D21928" s="66" t="s">
        <v>20841</v>
      </c>
      <c r="E21928" s="66" t="s">
        <v>20840</v>
      </c>
      <c r="F21928" s="66">
        <v>2.5</v>
      </c>
      <c r="G21928" s="66">
        <v>35.674399999999999</v>
      </c>
      <c r="H21928" s="66">
        <v>-78.5261</v>
      </c>
      <c r="I21928" s="66" t="s">
        <v>2260</v>
      </c>
      <c r="M21928" s="66">
        <v>2014</v>
      </c>
      <c r="N21928" s="66" t="s">
        <v>20839</v>
      </c>
      <c r="O21928" s="66" t="s">
        <v>2405</v>
      </c>
      <c r="P21928" s="66" t="s">
        <v>2406</v>
      </c>
      <c r="Q21928" s="66" t="s">
        <v>2405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6"/>
      <c r="B21929" s="66" t="s">
        <v>2411</v>
      </c>
      <c r="C21929" s="66" t="s">
        <v>2410</v>
      </c>
      <c r="D21929" s="66" t="s">
        <v>20838</v>
      </c>
      <c r="E21929" s="66" t="s">
        <v>20837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6</v>
      </c>
      <c r="O21929" s="66" t="s">
        <v>2405</v>
      </c>
      <c r="P21929" s="66" t="s">
        <v>2406</v>
      </c>
      <c r="Q21929" s="66" t="s">
        <v>2405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6"/>
      <c r="B21930" s="66" t="s">
        <v>2411</v>
      </c>
      <c r="C21930" s="66" t="s">
        <v>2410</v>
      </c>
      <c r="D21930" s="66" t="s">
        <v>20835</v>
      </c>
      <c r="E21930" s="66" t="s">
        <v>20834</v>
      </c>
      <c r="F21930" s="66">
        <v>1.6</v>
      </c>
      <c r="G21930" s="66">
        <v>34.075000000000003</v>
      </c>
      <c r="H21930" s="66">
        <v>-118.36</v>
      </c>
      <c r="I21930" s="66" t="s">
        <v>2260</v>
      </c>
      <c r="M21930" s="66">
        <v>2013</v>
      </c>
      <c r="N21930" s="66" t="s">
        <v>20833</v>
      </c>
      <c r="O21930" s="66" t="s">
        <v>2405</v>
      </c>
      <c r="P21930" s="66" t="s">
        <v>2406</v>
      </c>
      <c r="Q21930" s="66" t="s">
        <v>2405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6"/>
      <c r="B21931" s="66" t="s">
        <v>2411</v>
      </c>
      <c r="C21931" s="66" t="s">
        <v>2410</v>
      </c>
      <c r="D21931" s="66" t="s">
        <v>20832</v>
      </c>
      <c r="E21931" s="66" t="s">
        <v>20831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30</v>
      </c>
      <c r="O21931" s="66" t="s">
        <v>2405</v>
      </c>
      <c r="P21931" s="66" t="s">
        <v>2406</v>
      </c>
      <c r="Q21931" s="66" t="s">
        <v>2405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6"/>
      <c r="B21932" s="66" t="s">
        <v>2411</v>
      </c>
      <c r="C21932" s="66" t="s">
        <v>2410</v>
      </c>
      <c r="D21932" s="66" t="s">
        <v>20829</v>
      </c>
      <c r="E21932" s="66" t="s">
        <v>20828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3</v>
      </c>
      <c r="M21932" s="66">
        <v>1939.9829059829001</v>
      </c>
      <c r="N21932" s="66" t="s">
        <v>20827</v>
      </c>
      <c r="O21932" s="66" t="s">
        <v>2405</v>
      </c>
      <c r="P21932" s="66" t="s">
        <v>2406</v>
      </c>
      <c r="Q21932" s="66" t="s">
        <v>2405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6"/>
      <c r="B21933" s="66" t="s">
        <v>2411</v>
      </c>
      <c r="C21933" s="66" t="s">
        <v>2410</v>
      </c>
      <c r="D21933" s="66" t="s">
        <v>20826</v>
      </c>
      <c r="E21933" s="66" t="s">
        <v>20825</v>
      </c>
      <c r="F21933" s="66">
        <v>1.6</v>
      </c>
      <c r="G21933" s="66">
        <v>39.252499999999998</v>
      </c>
      <c r="H21933" s="66">
        <v>-76.734999999999999</v>
      </c>
      <c r="I21933" s="66" t="s">
        <v>2260</v>
      </c>
      <c r="M21933" s="66">
        <v>2015</v>
      </c>
      <c r="N21933" s="66" t="s">
        <v>4058</v>
      </c>
      <c r="O21933" s="66" t="s">
        <v>2405</v>
      </c>
      <c r="P21933" s="66" t="s">
        <v>2406</v>
      </c>
      <c r="Q21933" s="66" t="s">
        <v>2405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6"/>
      <c r="B21934" s="66" t="s">
        <v>2411</v>
      </c>
      <c r="C21934" s="66" t="s">
        <v>2410</v>
      </c>
      <c r="D21934" s="66" t="s">
        <v>20824</v>
      </c>
      <c r="E21934" s="66" t="s">
        <v>20823</v>
      </c>
      <c r="F21934" s="66">
        <v>1.7</v>
      </c>
      <c r="G21934" s="66">
        <v>40.57</v>
      </c>
      <c r="H21934" s="66">
        <v>-98.334000000000003</v>
      </c>
      <c r="I21934" s="66" t="s">
        <v>1389</v>
      </c>
      <c r="M21934" s="66">
        <v>2017</v>
      </c>
      <c r="N21934" s="66" t="s">
        <v>20822</v>
      </c>
      <c r="O21934" s="66" t="s">
        <v>2405</v>
      </c>
      <c r="P21934" s="66" t="s">
        <v>2406</v>
      </c>
      <c r="Q21934" s="66" t="s">
        <v>2405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6"/>
      <c r="B21935" s="66" t="s">
        <v>2411</v>
      </c>
      <c r="C21935" s="66" t="s">
        <v>2410</v>
      </c>
      <c r="D21935" s="66" t="s">
        <v>20821</v>
      </c>
      <c r="E21935" s="66" t="s">
        <v>20820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9</v>
      </c>
      <c r="O21935" s="66" t="s">
        <v>2405</v>
      </c>
      <c r="P21935" s="66" t="s">
        <v>2406</v>
      </c>
      <c r="Q21935" s="66" t="s">
        <v>2405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6"/>
      <c r="B21936" s="66" t="s">
        <v>2411</v>
      </c>
      <c r="C21936" s="66" t="s">
        <v>2410</v>
      </c>
      <c r="D21936" s="66" t="s">
        <v>20818</v>
      </c>
      <c r="E21936" s="66" t="s">
        <v>20817</v>
      </c>
      <c r="F21936" s="66">
        <v>1.5</v>
      </c>
      <c r="G21936" s="66">
        <v>39.923099999999998</v>
      </c>
      <c r="H21936" s="66">
        <v>-75.127499999999998</v>
      </c>
      <c r="I21936" s="66" t="s">
        <v>2260</v>
      </c>
      <c r="M21936" s="66">
        <v>2012</v>
      </c>
      <c r="N21936" s="66" t="s">
        <v>20816</v>
      </c>
      <c r="O21936" s="66" t="s">
        <v>2405</v>
      </c>
      <c r="P21936" s="66" t="s">
        <v>2406</v>
      </c>
      <c r="Q21936" s="66" t="s">
        <v>2405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6"/>
      <c r="B21937" s="66" t="s">
        <v>2411</v>
      </c>
      <c r="C21937" s="66" t="s">
        <v>2410</v>
      </c>
      <c r="D21937" s="66" t="s">
        <v>20815</v>
      </c>
      <c r="E21937" s="66" t="s">
        <v>20814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3</v>
      </c>
      <c r="O21937" s="66" t="s">
        <v>2405</v>
      </c>
      <c r="P21937" s="66" t="s">
        <v>2406</v>
      </c>
      <c r="Q21937" s="66" t="s">
        <v>2405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6"/>
      <c r="B21938" s="66" t="s">
        <v>2411</v>
      </c>
      <c r="C21938" s="66" t="s">
        <v>2410</v>
      </c>
      <c r="D21938" s="66" t="s">
        <v>20812</v>
      </c>
      <c r="E21938" s="66" t="s">
        <v>20811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10</v>
      </c>
      <c r="O21938" s="66" t="s">
        <v>2405</v>
      </c>
      <c r="P21938" s="66" t="s">
        <v>2406</v>
      </c>
      <c r="Q21938" s="66" t="s">
        <v>2405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6"/>
      <c r="B21939" s="66" t="s">
        <v>2411</v>
      </c>
      <c r="C21939" s="66" t="s">
        <v>2410</v>
      </c>
      <c r="D21939" s="66" t="s">
        <v>20809</v>
      </c>
      <c r="E21939" s="66" t="s">
        <v>20808</v>
      </c>
      <c r="F21939" s="66">
        <v>5</v>
      </c>
      <c r="G21939" s="66">
        <v>36.064999999999998</v>
      </c>
      <c r="H21939" s="66">
        <v>-119.55759999999999</v>
      </c>
      <c r="I21939" s="66" t="s">
        <v>2260</v>
      </c>
      <c r="M21939" s="66">
        <v>2014</v>
      </c>
      <c r="N21939" s="66" t="s">
        <v>20807</v>
      </c>
      <c r="O21939" s="66" t="s">
        <v>2405</v>
      </c>
      <c r="P21939" s="66" t="s">
        <v>2406</v>
      </c>
      <c r="Q21939" s="66" t="s">
        <v>2405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6"/>
      <c r="B21940" s="66" t="s">
        <v>2411</v>
      </c>
      <c r="C21940" s="66" t="s">
        <v>2410</v>
      </c>
      <c r="D21940" s="66" t="s">
        <v>20806</v>
      </c>
      <c r="E21940" s="66" t="s">
        <v>20805</v>
      </c>
      <c r="F21940" s="66">
        <v>1.2</v>
      </c>
      <c r="G21940" s="66">
        <v>36.1372</v>
      </c>
      <c r="H21940" s="66">
        <v>-120.2244</v>
      </c>
      <c r="I21940" s="66" t="s">
        <v>2260</v>
      </c>
      <c r="M21940" s="66">
        <v>2013.99999999999</v>
      </c>
      <c r="N21940" s="66" t="s">
        <v>18864</v>
      </c>
      <c r="O21940" s="66" t="s">
        <v>2405</v>
      </c>
      <c r="P21940" s="66" t="s">
        <v>2406</v>
      </c>
      <c r="Q21940" s="66" t="s">
        <v>2405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6"/>
      <c r="B21941" s="66" t="s">
        <v>2411</v>
      </c>
      <c r="C21941" s="66" t="s">
        <v>2410</v>
      </c>
      <c r="D21941" s="66" t="s">
        <v>20804</v>
      </c>
      <c r="E21941" s="66" t="s">
        <v>20803</v>
      </c>
      <c r="F21941" s="66">
        <v>1.1000000000000001</v>
      </c>
      <c r="G21941" s="66">
        <v>38.322699999999998</v>
      </c>
      <c r="H21941" s="66">
        <v>-121.9706</v>
      </c>
      <c r="I21941" s="66" t="s">
        <v>2260</v>
      </c>
      <c r="M21941" s="66">
        <v>2014</v>
      </c>
      <c r="N21941" s="66" t="s">
        <v>20802</v>
      </c>
      <c r="O21941" s="66" t="s">
        <v>2405</v>
      </c>
      <c r="P21941" s="66" t="s">
        <v>2406</v>
      </c>
      <c r="Q21941" s="66" t="s">
        <v>2405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6"/>
      <c r="B21942" s="66" t="s">
        <v>2411</v>
      </c>
      <c r="C21942" s="66" t="s">
        <v>2410</v>
      </c>
      <c r="D21942" s="66" t="s">
        <v>20801</v>
      </c>
      <c r="E21942" s="66" t="s">
        <v>20800</v>
      </c>
      <c r="F21942" s="66">
        <v>1.5</v>
      </c>
      <c r="G21942" s="66">
        <v>35.600499999999997</v>
      </c>
      <c r="H21942" s="66">
        <v>-119.4037</v>
      </c>
      <c r="I21942" s="66" t="s">
        <v>2260</v>
      </c>
      <c r="M21942" s="66">
        <v>2014</v>
      </c>
      <c r="N21942" s="66" t="s">
        <v>20799</v>
      </c>
      <c r="O21942" s="66" t="s">
        <v>2405</v>
      </c>
      <c r="P21942" s="66" t="s">
        <v>2406</v>
      </c>
      <c r="Q21942" s="66" t="s">
        <v>2405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6"/>
      <c r="B21943" s="66" t="s">
        <v>2411</v>
      </c>
      <c r="C21943" s="66" t="s">
        <v>2410</v>
      </c>
      <c r="D21943" s="66" t="s">
        <v>20798</v>
      </c>
      <c r="E21943" s="66" t="s">
        <v>20797</v>
      </c>
      <c r="F21943" s="66">
        <v>45.5</v>
      </c>
      <c r="G21943" s="66">
        <v>33.177900000000001</v>
      </c>
      <c r="H21943" s="66">
        <v>-115.565</v>
      </c>
      <c r="I21943" s="66" t="s">
        <v>3947</v>
      </c>
      <c r="M21943" s="66">
        <v>1989</v>
      </c>
      <c r="N21943" s="66" t="s">
        <v>4039</v>
      </c>
      <c r="O21943" s="66" t="s">
        <v>2405</v>
      </c>
      <c r="P21943" s="66" t="s">
        <v>2406</v>
      </c>
      <c r="Q21943" s="66" t="s">
        <v>2405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6"/>
      <c r="B21944" s="66" t="s">
        <v>2411</v>
      </c>
      <c r="C21944" s="66" t="s">
        <v>2410</v>
      </c>
      <c r="D21944" s="66" t="s">
        <v>20796</v>
      </c>
      <c r="E21944" s="66" t="s">
        <v>20795</v>
      </c>
      <c r="F21944" s="66">
        <v>11.5</v>
      </c>
      <c r="G21944" s="66">
        <v>33.166899999999998</v>
      </c>
      <c r="H21944" s="66">
        <v>-115.51139999999999</v>
      </c>
      <c r="I21944" s="66" t="s">
        <v>3947</v>
      </c>
      <c r="M21944" s="66">
        <v>2000</v>
      </c>
      <c r="N21944" s="66" t="s">
        <v>4039</v>
      </c>
      <c r="O21944" s="66" t="s">
        <v>2405</v>
      </c>
      <c r="P21944" s="66" t="s">
        <v>2406</v>
      </c>
      <c r="Q21944" s="66" t="s">
        <v>2405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6"/>
      <c r="B21945" s="66" t="s">
        <v>2411</v>
      </c>
      <c r="C21945" s="66" t="s">
        <v>2410</v>
      </c>
      <c r="D21945" s="66" t="s">
        <v>20794</v>
      </c>
      <c r="E21945" s="66" t="s">
        <v>20793</v>
      </c>
      <c r="F21945" s="66">
        <v>15.8</v>
      </c>
      <c r="G21945" s="66">
        <v>35.996299999999998</v>
      </c>
      <c r="H21945" s="66">
        <v>-120.1515</v>
      </c>
      <c r="I21945" s="66" t="s">
        <v>2260</v>
      </c>
      <c r="M21945" s="66">
        <v>2017</v>
      </c>
      <c r="N21945" s="66" t="s">
        <v>2658</v>
      </c>
      <c r="O21945" s="66" t="s">
        <v>2405</v>
      </c>
      <c r="P21945" s="66" t="s">
        <v>2406</v>
      </c>
      <c r="Q21945" s="66" t="s">
        <v>2405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6"/>
      <c r="B21946" s="66" t="s">
        <v>2411</v>
      </c>
      <c r="C21946" s="66" t="s">
        <v>2410</v>
      </c>
      <c r="D21946" s="66" t="s">
        <v>20792</v>
      </c>
      <c r="E21946" s="66" t="s">
        <v>20791</v>
      </c>
      <c r="F21946" s="66">
        <v>3</v>
      </c>
      <c r="G21946" s="66">
        <v>42.203899999999997</v>
      </c>
      <c r="H21946" s="66">
        <v>-72.551000000000002</v>
      </c>
      <c r="I21946" s="66" t="s">
        <v>2260</v>
      </c>
      <c r="M21946" s="66">
        <v>2017</v>
      </c>
      <c r="N21946" s="66" t="s">
        <v>2658</v>
      </c>
      <c r="O21946" s="66" t="s">
        <v>2405</v>
      </c>
      <c r="P21946" s="66" t="s">
        <v>2406</v>
      </c>
      <c r="Q21946" s="66" t="s">
        <v>2405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6"/>
      <c r="B21947" s="66" t="s">
        <v>2411</v>
      </c>
      <c r="C21947" s="66" t="s">
        <v>2410</v>
      </c>
      <c r="D21947" s="66" t="s">
        <v>20790</v>
      </c>
      <c r="E21947" s="66" t="s">
        <v>20789</v>
      </c>
      <c r="F21947" s="66">
        <v>20</v>
      </c>
      <c r="G21947" s="66">
        <v>35.856299999999997</v>
      </c>
      <c r="H21947" s="66">
        <v>-119.0684</v>
      </c>
      <c r="I21947" s="66" t="s">
        <v>2260</v>
      </c>
      <c r="M21947" s="66">
        <v>2017</v>
      </c>
      <c r="N21947" s="66" t="s">
        <v>2658</v>
      </c>
      <c r="O21947" s="66" t="s">
        <v>2405</v>
      </c>
      <c r="P21947" s="66" t="s">
        <v>2406</v>
      </c>
      <c r="Q21947" s="66" t="s">
        <v>2405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6"/>
      <c r="B21948" s="66" t="s">
        <v>2411</v>
      </c>
      <c r="C21948" s="66" t="s">
        <v>2410</v>
      </c>
      <c r="D21948" s="66" t="s">
        <v>20788</v>
      </c>
      <c r="E21948" s="66" t="s">
        <v>20787</v>
      </c>
      <c r="F21948" s="66">
        <v>20</v>
      </c>
      <c r="G21948" s="66">
        <v>35.844200000000001</v>
      </c>
      <c r="H21948" s="66">
        <v>-119.0681</v>
      </c>
      <c r="I21948" s="66" t="s">
        <v>2260</v>
      </c>
      <c r="M21948" s="66">
        <v>2017</v>
      </c>
      <c r="N21948" s="66" t="s">
        <v>2658</v>
      </c>
      <c r="O21948" s="66" t="s">
        <v>2405</v>
      </c>
      <c r="P21948" s="66" t="s">
        <v>2406</v>
      </c>
      <c r="Q21948" s="66" t="s">
        <v>2405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6"/>
      <c r="B21949" s="66" t="s">
        <v>2411</v>
      </c>
      <c r="C21949" s="66" t="s">
        <v>2410</v>
      </c>
      <c r="D21949" s="66" t="s">
        <v>20786</v>
      </c>
      <c r="E21949" s="66" t="s">
        <v>20785</v>
      </c>
      <c r="F21949" s="66">
        <v>15</v>
      </c>
      <c r="G21949" s="66">
        <v>35.845399999999998</v>
      </c>
      <c r="H21949" s="66">
        <v>-119.057</v>
      </c>
      <c r="I21949" s="66" t="s">
        <v>2260</v>
      </c>
      <c r="M21949" s="66">
        <v>2017</v>
      </c>
      <c r="N21949" s="66" t="s">
        <v>2658</v>
      </c>
      <c r="O21949" s="66" t="s">
        <v>2405</v>
      </c>
      <c r="P21949" s="66" t="s">
        <v>2406</v>
      </c>
      <c r="Q21949" s="66" t="s">
        <v>2405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6"/>
      <c r="B21950" s="66" t="s">
        <v>2411</v>
      </c>
      <c r="C21950" s="66" t="s">
        <v>2410</v>
      </c>
      <c r="D21950" s="66" t="s">
        <v>20784</v>
      </c>
      <c r="E21950" s="66" t="s">
        <v>20783</v>
      </c>
      <c r="F21950" s="66">
        <v>20</v>
      </c>
      <c r="G21950" s="66">
        <v>35.8504</v>
      </c>
      <c r="H21950" s="66">
        <v>-119.027</v>
      </c>
      <c r="I21950" s="66" t="s">
        <v>2260</v>
      </c>
      <c r="M21950" s="66">
        <v>2017</v>
      </c>
      <c r="N21950" s="66" t="s">
        <v>2658</v>
      </c>
      <c r="O21950" s="66" t="s">
        <v>2405</v>
      </c>
      <c r="P21950" s="66" t="s">
        <v>2406</v>
      </c>
      <c r="Q21950" s="66" t="s">
        <v>2405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6"/>
      <c r="B21951" s="66" t="s">
        <v>2411</v>
      </c>
      <c r="C21951" s="66" t="s">
        <v>2410</v>
      </c>
      <c r="D21951" s="66" t="s">
        <v>20782</v>
      </c>
      <c r="E21951" s="66" t="s">
        <v>20781</v>
      </c>
      <c r="F21951" s="66">
        <v>2</v>
      </c>
      <c r="G21951" s="66">
        <v>41.795000000000002</v>
      </c>
      <c r="H21951" s="66">
        <v>-71.787000000000006</v>
      </c>
      <c r="I21951" s="66" t="s">
        <v>2260</v>
      </c>
      <c r="M21951" s="66">
        <v>2018</v>
      </c>
      <c r="N21951" s="66" t="s">
        <v>2658</v>
      </c>
      <c r="O21951" s="66" t="s">
        <v>2405</v>
      </c>
      <c r="P21951" s="66" t="s">
        <v>2406</v>
      </c>
      <c r="Q21951" s="66" t="s">
        <v>2405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6"/>
      <c r="B21952" s="66" t="s">
        <v>2411</v>
      </c>
      <c r="C21952" s="66" t="s">
        <v>2410</v>
      </c>
      <c r="D21952" s="66" t="s">
        <v>20780</v>
      </c>
      <c r="E21952" s="66" t="s">
        <v>20779</v>
      </c>
      <c r="F21952" s="66">
        <v>2</v>
      </c>
      <c r="G21952" s="66">
        <v>42.175600000000003</v>
      </c>
      <c r="H21952" s="66">
        <v>-72.755200000000002</v>
      </c>
      <c r="I21952" s="66" t="s">
        <v>2260</v>
      </c>
      <c r="M21952" s="66">
        <v>2016</v>
      </c>
      <c r="N21952" s="66" t="s">
        <v>2658</v>
      </c>
      <c r="O21952" s="66" t="s">
        <v>2405</v>
      </c>
      <c r="P21952" s="66" t="s">
        <v>2406</v>
      </c>
      <c r="Q21952" s="66" t="s">
        <v>2405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6"/>
      <c r="B21953" s="66" t="s">
        <v>2411</v>
      </c>
      <c r="C21953" s="66" t="s">
        <v>2410</v>
      </c>
      <c r="D21953" s="66" t="s">
        <v>20778</v>
      </c>
      <c r="E21953" s="66" t="s">
        <v>20777</v>
      </c>
      <c r="F21953" s="66">
        <v>1.2</v>
      </c>
      <c r="G21953" s="66">
        <v>39.941899999999997</v>
      </c>
      <c r="H21953" s="66">
        <v>-75.026200000000003</v>
      </c>
      <c r="I21953" s="66" t="s">
        <v>2260</v>
      </c>
      <c r="M21953" s="66">
        <v>2016</v>
      </c>
      <c r="N21953" s="66" t="s">
        <v>2880</v>
      </c>
      <c r="O21953" s="66" t="s">
        <v>2405</v>
      </c>
      <c r="P21953" s="66" t="s">
        <v>2406</v>
      </c>
      <c r="Q21953" s="66" t="s">
        <v>2405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6"/>
      <c r="B21954" s="66" t="s">
        <v>2411</v>
      </c>
      <c r="C21954" s="66" t="s">
        <v>2410</v>
      </c>
      <c r="D21954" s="66" t="s">
        <v>20776</v>
      </c>
      <c r="E21954" s="66" t="s">
        <v>20775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4</v>
      </c>
      <c r="O21954" s="66" t="s">
        <v>2405</v>
      </c>
      <c r="P21954" s="66" t="s">
        <v>2406</v>
      </c>
      <c r="Q21954" s="66" t="s">
        <v>2405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6"/>
      <c r="B21955" s="66" t="s">
        <v>2411</v>
      </c>
      <c r="C21955" s="66" t="s">
        <v>2410</v>
      </c>
      <c r="D21955" s="66" t="s">
        <v>20773</v>
      </c>
      <c r="E21955" s="66" t="s">
        <v>20772</v>
      </c>
      <c r="F21955" s="66">
        <v>2.4</v>
      </c>
      <c r="G21955" s="66">
        <v>42.441899999999997</v>
      </c>
      <c r="H21955" s="66">
        <v>-71.722200000000001</v>
      </c>
      <c r="I21955" s="66" t="s">
        <v>2260</v>
      </c>
      <c r="M21955" s="66">
        <v>2013</v>
      </c>
      <c r="N21955" s="66" t="s">
        <v>5615</v>
      </c>
      <c r="O21955" s="66" t="s">
        <v>2405</v>
      </c>
      <c r="P21955" s="66" t="s">
        <v>2406</v>
      </c>
      <c r="Q21955" s="66" t="s">
        <v>2405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6"/>
      <c r="B21956" s="66" t="s">
        <v>2411</v>
      </c>
      <c r="C21956" s="66" t="s">
        <v>2410</v>
      </c>
      <c r="D21956" s="66" t="s">
        <v>20771</v>
      </c>
      <c r="E21956" s="66" t="s">
        <v>20770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60</v>
      </c>
      <c r="M21956" s="66">
        <v>2014.99999999999</v>
      </c>
      <c r="N21956" s="66" t="s">
        <v>2880</v>
      </c>
      <c r="O21956" s="66" t="s">
        <v>2405</v>
      </c>
      <c r="P21956" s="66" t="s">
        <v>2406</v>
      </c>
      <c r="Q21956" s="66" t="s">
        <v>2405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6"/>
      <c r="B21957" s="66" t="s">
        <v>2411</v>
      </c>
      <c r="C21957" s="66" t="s">
        <v>2410</v>
      </c>
      <c r="D21957" s="66" t="s">
        <v>20769</v>
      </c>
      <c r="E21957" s="66" t="s">
        <v>20768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7</v>
      </c>
      <c r="O21957" s="66" t="s">
        <v>2405</v>
      </c>
      <c r="P21957" s="66" t="s">
        <v>2406</v>
      </c>
      <c r="Q21957" s="66" t="s">
        <v>2405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6"/>
      <c r="B21958" s="66" t="s">
        <v>2411</v>
      </c>
      <c r="C21958" s="66" t="s">
        <v>2410</v>
      </c>
      <c r="D21958" s="66" t="s">
        <v>20766</v>
      </c>
      <c r="E21958" s="66" t="s">
        <v>20765</v>
      </c>
      <c r="F21958" s="66">
        <v>3</v>
      </c>
      <c r="G21958" s="66">
        <v>44.24</v>
      </c>
      <c r="H21958" s="66">
        <v>-93.96</v>
      </c>
      <c r="I21958" s="66" t="s">
        <v>2260</v>
      </c>
      <c r="M21958" s="66">
        <v>2018</v>
      </c>
      <c r="N21958" s="66" t="s">
        <v>2447</v>
      </c>
      <c r="O21958" s="66" t="s">
        <v>2405</v>
      </c>
      <c r="P21958" s="66" t="s">
        <v>2406</v>
      </c>
      <c r="Q21958" s="66" t="s">
        <v>2405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6"/>
      <c r="B21959" s="66" t="s">
        <v>2411</v>
      </c>
      <c r="C21959" s="66" t="s">
        <v>2410</v>
      </c>
      <c r="D21959" s="66" t="s">
        <v>20764</v>
      </c>
      <c r="E21959" s="66" t="s">
        <v>20763</v>
      </c>
      <c r="F21959" s="66">
        <v>3.4</v>
      </c>
      <c r="G21959" s="66">
        <v>44.093800000000002</v>
      </c>
      <c r="H21959" s="66">
        <v>-93.401700000000005</v>
      </c>
      <c r="I21959" s="66" t="s">
        <v>2260</v>
      </c>
      <c r="M21959" s="66">
        <v>2018</v>
      </c>
      <c r="N21959" s="66" t="s">
        <v>2447</v>
      </c>
      <c r="O21959" s="66" t="s">
        <v>2405</v>
      </c>
      <c r="P21959" s="66" t="s">
        <v>2406</v>
      </c>
      <c r="Q21959" s="66" t="s">
        <v>2405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6"/>
      <c r="B21960" s="66" t="s">
        <v>2411</v>
      </c>
      <c r="C21960" s="66" t="s">
        <v>2410</v>
      </c>
      <c r="D21960" s="66" t="s">
        <v>20762</v>
      </c>
      <c r="E21960" s="66" t="s">
        <v>20761</v>
      </c>
      <c r="F21960" s="66">
        <v>3.3</v>
      </c>
      <c r="G21960" s="66">
        <v>45.430799999999998</v>
      </c>
      <c r="H21960" s="66">
        <v>-94.021900000000002</v>
      </c>
      <c r="I21960" s="66" t="s">
        <v>2260</v>
      </c>
      <c r="M21960" s="66">
        <v>2018</v>
      </c>
      <c r="N21960" s="66" t="s">
        <v>2447</v>
      </c>
      <c r="O21960" s="66" t="s">
        <v>2405</v>
      </c>
      <c r="P21960" s="66" t="s">
        <v>2406</v>
      </c>
      <c r="Q21960" s="66" t="s">
        <v>2405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6"/>
      <c r="B21961" s="66" t="s">
        <v>2411</v>
      </c>
      <c r="C21961" s="66" t="s">
        <v>2410</v>
      </c>
      <c r="D21961" s="66" t="s">
        <v>20760</v>
      </c>
      <c r="E21961" s="66" t="s">
        <v>20759</v>
      </c>
      <c r="F21961" s="66">
        <v>1.8</v>
      </c>
      <c r="G21961" s="66">
        <v>43.8459</v>
      </c>
      <c r="H21961" s="66">
        <v>-93.836699999999993</v>
      </c>
      <c r="I21961" s="66" t="s">
        <v>2260</v>
      </c>
      <c r="M21961" s="66">
        <v>2018</v>
      </c>
      <c r="N21961" s="66" t="s">
        <v>2447</v>
      </c>
      <c r="O21961" s="66" t="s">
        <v>2405</v>
      </c>
      <c r="P21961" s="66" t="s">
        <v>2406</v>
      </c>
      <c r="Q21961" s="66" t="s">
        <v>2405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6"/>
      <c r="B21962" s="66" t="s">
        <v>2411</v>
      </c>
      <c r="C21962" s="66" t="s">
        <v>2410</v>
      </c>
      <c r="D21962" s="66" t="s">
        <v>20758</v>
      </c>
      <c r="E21962" s="66" t="s">
        <v>20757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7</v>
      </c>
      <c r="O21962" s="66" t="s">
        <v>2405</v>
      </c>
      <c r="P21962" s="66" t="s">
        <v>2406</v>
      </c>
      <c r="Q21962" s="66" t="s">
        <v>2405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6"/>
      <c r="B21963" s="66" t="s">
        <v>2411</v>
      </c>
      <c r="C21963" s="66" t="s">
        <v>2410</v>
      </c>
      <c r="D21963" s="66" t="s">
        <v>20755</v>
      </c>
      <c r="E21963" s="66" t="s">
        <v>20756</v>
      </c>
      <c r="F21963" s="66">
        <v>2</v>
      </c>
      <c r="G21963" s="66">
        <v>43.993099999999998</v>
      </c>
      <c r="H21963" s="66">
        <v>-96.218599999999995</v>
      </c>
      <c r="I21963" s="66" t="s">
        <v>1389</v>
      </c>
      <c r="M21963" s="66">
        <v>2004</v>
      </c>
      <c r="N21963" s="66" t="s">
        <v>20755</v>
      </c>
      <c r="O21963" s="66" t="s">
        <v>2405</v>
      </c>
      <c r="P21963" s="66" t="s">
        <v>2406</v>
      </c>
      <c r="Q21963" s="66" t="s">
        <v>2405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6"/>
      <c r="B21964" s="66" t="s">
        <v>2411</v>
      </c>
      <c r="C21964" s="66" t="s">
        <v>2410</v>
      </c>
      <c r="D21964" s="66" t="s">
        <v>20754</v>
      </c>
      <c r="E21964" s="66" t="s">
        <v>20753</v>
      </c>
      <c r="F21964" s="66">
        <v>4</v>
      </c>
      <c r="G21964" s="66">
        <v>44.847900000000003</v>
      </c>
      <c r="H21964" s="66">
        <v>-92.875</v>
      </c>
      <c r="I21964" s="66" t="s">
        <v>2260</v>
      </c>
      <c r="M21964" s="66">
        <v>2018</v>
      </c>
      <c r="N21964" s="66" t="s">
        <v>2447</v>
      </c>
      <c r="O21964" s="66" t="s">
        <v>2405</v>
      </c>
      <c r="P21964" s="66" t="s">
        <v>2406</v>
      </c>
      <c r="Q21964" s="66" t="s">
        <v>2405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6"/>
      <c r="B21965" s="66" t="s">
        <v>2411</v>
      </c>
      <c r="C21965" s="66" t="s">
        <v>2410</v>
      </c>
      <c r="D21965" s="66" t="s">
        <v>20752</v>
      </c>
      <c r="E21965" s="66" t="s">
        <v>20751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50</v>
      </c>
      <c r="O21965" s="66" t="s">
        <v>2405</v>
      </c>
      <c r="P21965" s="66" t="s">
        <v>2406</v>
      </c>
      <c r="Q21965" s="66" t="s">
        <v>2405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6"/>
      <c r="B21966" s="66" t="s">
        <v>2411</v>
      </c>
      <c r="C21966" s="66" t="s">
        <v>2410</v>
      </c>
      <c r="D21966" s="66" t="s">
        <v>20749</v>
      </c>
      <c r="E21966" s="66" t="s">
        <v>20748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7</v>
      </c>
      <c r="O21966" s="66" t="s">
        <v>2405</v>
      </c>
      <c r="P21966" s="66" t="s">
        <v>2406</v>
      </c>
      <c r="Q21966" s="66" t="s">
        <v>2405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6"/>
      <c r="B21967" s="66" t="s">
        <v>2411</v>
      </c>
      <c r="C21967" s="66" t="s">
        <v>2410</v>
      </c>
      <c r="D21967" s="66" t="s">
        <v>20746</v>
      </c>
      <c r="E21967" s="66" t="s">
        <v>20745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4</v>
      </c>
      <c r="O21967" s="66" t="s">
        <v>2405</v>
      </c>
      <c r="P21967" s="66" t="s">
        <v>2406</v>
      </c>
      <c r="Q21967" s="66" t="s">
        <v>2405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6"/>
      <c r="B21968" s="66" t="s">
        <v>2411</v>
      </c>
      <c r="C21968" s="66" t="s">
        <v>2410</v>
      </c>
      <c r="D21968" s="66" t="s">
        <v>20744</v>
      </c>
      <c r="E21968" s="66" t="s">
        <v>20743</v>
      </c>
      <c r="F21968" s="66">
        <v>20</v>
      </c>
      <c r="G21968" s="66">
        <v>36.138100000000001</v>
      </c>
      <c r="H21968" s="66">
        <v>-119.5647</v>
      </c>
      <c r="I21968" s="66" t="s">
        <v>2260</v>
      </c>
      <c r="M21968" s="66">
        <v>2015</v>
      </c>
      <c r="N21968" s="66" t="s">
        <v>5431</v>
      </c>
      <c r="O21968" s="66" t="s">
        <v>2405</v>
      </c>
      <c r="P21968" s="66" t="s">
        <v>2406</v>
      </c>
      <c r="Q21968" s="66" t="s">
        <v>2405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6"/>
      <c r="B21969" s="66" t="s">
        <v>2411</v>
      </c>
      <c r="C21969" s="66" t="s">
        <v>2410</v>
      </c>
      <c r="D21969" s="66" t="s">
        <v>20741</v>
      </c>
      <c r="E21969" s="66" t="s">
        <v>20742</v>
      </c>
      <c r="F21969" s="66">
        <v>46</v>
      </c>
      <c r="G21969" s="66">
        <v>29.932700000000001</v>
      </c>
      <c r="H21969" s="66">
        <v>-89.978200000000001</v>
      </c>
      <c r="I21969" s="66" t="s">
        <v>2483</v>
      </c>
      <c r="M21969" s="66">
        <v>1951</v>
      </c>
      <c r="N21969" s="66" t="s">
        <v>20741</v>
      </c>
      <c r="O21969" s="66" t="s">
        <v>2405</v>
      </c>
      <c r="P21969" s="66" t="s">
        <v>2406</v>
      </c>
      <c r="Q21969" s="66" t="s">
        <v>2405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6"/>
      <c r="B21970" s="66" t="s">
        <v>2411</v>
      </c>
      <c r="C21970" s="66" t="s">
        <v>2410</v>
      </c>
      <c r="D21970" s="66" t="s">
        <v>20740</v>
      </c>
      <c r="E21970" s="66" t="s">
        <v>20739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8</v>
      </c>
      <c r="O21970" s="66" t="s">
        <v>2405</v>
      </c>
      <c r="P21970" s="66" t="s">
        <v>2406</v>
      </c>
      <c r="Q21970" s="66" t="s">
        <v>2405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6"/>
      <c r="B21971" s="66" t="s">
        <v>2411</v>
      </c>
      <c r="C21971" s="66" t="s">
        <v>2410</v>
      </c>
      <c r="D21971" s="66" t="s">
        <v>20738</v>
      </c>
      <c r="E21971" s="66" t="s">
        <v>20737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8</v>
      </c>
      <c r="O21971" s="66" t="s">
        <v>2405</v>
      </c>
      <c r="P21971" s="66" t="s">
        <v>2406</v>
      </c>
      <c r="Q21971" s="66" t="s">
        <v>2405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6"/>
      <c r="B21972" s="66" t="s">
        <v>2411</v>
      </c>
      <c r="C21972" s="66" t="s">
        <v>2410</v>
      </c>
      <c r="D21972" s="66" t="s">
        <v>20736</v>
      </c>
      <c r="E21972" s="66" t="s">
        <v>20735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4</v>
      </c>
      <c r="O21972" s="66" t="s">
        <v>2405</v>
      </c>
      <c r="P21972" s="66" t="s">
        <v>2406</v>
      </c>
      <c r="Q21972" s="66" t="s">
        <v>2405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6"/>
      <c r="B21973" s="66" t="s">
        <v>2411</v>
      </c>
      <c r="C21973" s="66" t="s">
        <v>2410</v>
      </c>
      <c r="D21973" s="66" t="s">
        <v>20733</v>
      </c>
      <c r="E21973" s="66" t="s">
        <v>20732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1</v>
      </c>
      <c r="O21973" s="66" t="s">
        <v>2405</v>
      </c>
      <c r="P21973" s="66" t="s">
        <v>2406</v>
      </c>
      <c r="Q21973" s="66" t="s">
        <v>2405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6"/>
      <c r="B21974" s="66" t="s">
        <v>2411</v>
      </c>
      <c r="C21974" s="66" t="s">
        <v>2410</v>
      </c>
      <c r="D21974" s="66" t="s">
        <v>20730</v>
      </c>
      <c r="E21974" s="66" t="s">
        <v>20729</v>
      </c>
      <c r="F21974" s="66">
        <v>10</v>
      </c>
      <c r="G21974" s="66">
        <v>35.7881</v>
      </c>
      <c r="H21974" s="66">
        <v>-114.9933</v>
      </c>
      <c r="I21974" s="66" t="s">
        <v>2260</v>
      </c>
      <c r="M21974" s="66">
        <v>2009</v>
      </c>
      <c r="N21974" s="66" t="s">
        <v>20726</v>
      </c>
      <c r="O21974" s="66" t="s">
        <v>2405</v>
      </c>
      <c r="P21974" s="66" t="s">
        <v>2406</v>
      </c>
      <c r="Q21974" s="66" t="s">
        <v>2405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6"/>
      <c r="B21975" s="66" t="s">
        <v>2411</v>
      </c>
      <c r="C21975" s="66" t="s">
        <v>2410</v>
      </c>
      <c r="D21975" s="66" t="s">
        <v>20728</v>
      </c>
      <c r="E21975" s="66" t="s">
        <v>20727</v>
      </c>
      <c r="F21975" s="66">
        <v>48</v>
      </c>
      <c r="G21975" s="66">
        <v>35.781399999999998</v>
      </c>
      <c r="H21975" s="66">
        <v>-114.9933</v>
      </c>
      <c r="I21975" s="66" t="s">
        <v>2260</v>
      </c>
      <c r="M21975" s="66">
        <v>2010.2083333333301</v>
      </c>
      <c r="N21975" s="66" t="s">
        <v>20726</v>
      </c>
      <c r="O21975" s="66" t="s">
        <v>2405</v>
      </c>
      <c r="P21975" s="66" t="s">
        <v>2406</v>
      </c>
      <c r="Q21975" s="66" t="s">
        <v>2405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6"/>
      <c r="B21976" s="66" t="s">
        <v>2411</v>
      </c>
      <c r="C21976" s="66" t="s">
        <v>2410</v>
      </c>
      <c r="D21976" s="66" t="s">
        <v>20725</v>
      </c>
      <c r="E21976" s="66" t="s">
        <v>20724</v>
      </c>
      <c r="F21976" s="66">
        <v>2.5</v>
      </c>
      <c r="G21976" s="66">
        <v>41.570599999999999</v>
      </c>
      <c r="H21976" s="66">
        <v>-72.158600000000007</v>
      </c>
      <c r="I21976" s="66" t="s">
        <v>2260</v>
      </c>
      <c r="M21976" s="66">
        <v>2017</v>
      </c>
      <c r="N21976" s="66" t="s">
        <v>2611</v>
      </c>
      <c r="O21976" s="66" t="s">
        <v>2405</v>
      </c>
      <c r="P21976" s="66" t="s">
        <v>2406</v>
      </c>
      <c r="Q21976" s="66" t="s">
        <v>2405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6"/>
      <c r="B21977" s="66" t="s">
        <v>2411</v>
      </c>
      <c r="C21977" s="66" t="s">
        <v>2410</v>
      </c>
      <c r="D21977" s="66" t="s">
        <v>20723</v>
      </c>
      <c r="E21977" s="66" t="s">
        <v>20722</v>
      </c>
      <c r="F21977" s="66">
        <v>1</v>
      </c>
      <c r="G21977" s="66">
        <v>41.395499999999998</v>
      </c>
      <c r="H21977" s="66">
        <v>-72.0792</v>
      </c>
      <c r="I21977" s="66" t="s">
        <v>2260</v>
      </c>
      <c r="M21977" s="66">
        <v>2017</v>
      </c>
      <c r="N21977" s="66" t="s">
        <v>2611</v>
      </c>
      <c r="O21977" s="66" t="s">
        <v>2405</v>
      </c>
      <c r="P21977" s="66" t="s">
        <v>2406</v>
      </c>
      <c r="Q21977" s="66" t="s">
        <v>2405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6"/>
      <c r="B21978" s="66" t="s">
        <v>2411</v>
      </c>
      <c r="C21978" s="66" t="s">
        <v>2410</v>
      </c>
      <c r="D21978" s="66" t="s">
        <v>20721</v>
      </c>
      <c r="E21978" s="66" t="s">
        <v>20720</v>
      </c>
      <c r="F21978" s="66">
        <v>4.3</v>
      </c>
      <c r="G21978" s="66">
        <v>41.576900000000002</v>
      </c>
      <c r="H21978" s="66">
        <v>-72.104600000000005</v>
      </c>
      <c r="I21978" s="66" t="s">
        <v>2260</v>
      </c>
      <c r="J21978" s="66" t="s">
        <v>2503</v>
      </c>
      <c r="M21978" s="66">
        <v>2017</v>
      </c>
      <c r="N21978" s="66" t="s">
        <v>2611</v>
      </c>
      <c r="O21978" s="66" t="s">
        <v>2405</v>
      </c>
      <c r="P21978" s="66" t="s">
        <v>2406</v>
      </c>
      <c r="Q21978" s="66" t="s">
        <v>2405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6"/>
      <c r="B21979" s="66" t="s">
        <v>2411</v>
      </c>
      <c r="C21979" s="66" t="s">
        <v>2410</v>
      </c>
      <c r="D21979" s="66" t="s">
        <v>20719</v>
      </c>
      <c r="E21979" s="66" t="s">
        <v>20718</v>
      </c>
      <c r="F21979" s="66">
        <v>4.3</v>
      </c>
      <c r="G21979" s="66">
        <v>41.381300000000003</v>
      </c>
      <c r="H21979" s="66">
        <v>-72.076899999999995</v>
      </c>
      <c r="I21979" s="66" t="s">
        <v>2260</v>
      </c>
      <c r="J21979" s="66" t="s">
        <v>2503</v>
      </c>
      <c r="M21979" s="66">
        <v>2017</v>
      </c>
      <c r="N21979" s="66" t="s">
        <v>2611</v>
      </c>
      <c r="O21979" s="66" t="s">
        <v>2405</v>
      </c>
      <c r="P21979" s="66" t="s">
        <v>2406</v>
      </c>
      <c r="Q21979" s="66" t="s">
        <v>2405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6"/>
      <c r="B21980" s="66" t="s">
        <v>2411</v>
      </c>
      <c r="C21980" s="66" t="s">
        <v>2410</v>
      </c>
      <c r="D21980" s="66" t="s">
        <v>20717</v>
      </c>
      <c r="E21980" s="66" t="s">
        <v>20716</v>
      </c>
      <c r="F21980" s="66">
        <v>1.5</v>
      </c>
      <c r="G21980" s="66">
        <v>41.5383</v>
      </c>
      <c r="H21980" s="66">
        <v>-72.122500000000002</v>
      </c>
      <c r="I21980" s="66" t="s">
        <v>2260</v>
      </c>
      <c r="M21980" s="66">
        <v>2017</v>
      </c>
      <c r="N21980" s="66" t="s">
        <v>2611</v>
      </c>
      <c r="O21980" s="66" t="s">
        <v>2405</v>
      </c>
      <c r="P21980" s="66" t="s">
        <v>2406</v>
      </c>
      <c r="Q21980" s="66" t="s">
        <v>2405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6"/>
      <c r="B21981" s="66" t="s">
        <v>2411</v>
      </c>
      <c r="C21981" s="66" t="s">
        <v>2410</v>
      </c>
      <c r="D21981" s="66" t="s">
        <v>20715</v>
      </c>
      <c r="E21981" s="66" t="s">
        <v>20714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7</v>
      </c>
      <c r="O21981" s="66" t="s">
        <v>2405</v>
      </c>
      <c r="P21981" s="66" t="s">
        <v>2406</v>
      </c>
      <c r="Q21981" s="66" t="s">
        <v>2405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6"/>
      <c r="B21982" s="66" t="s">
        <v>2411</v>
      </c>
      <c r="C21982" s="66" t="s">
        <v>2410</v>
      </c>
      <c r="D21982" s="66" t="s">
        <v>20713</v>
      </c>
      <c r="E21982" s="66" t="s">
        <v>20712</v>
      </c>
      <c r="F21982" s="66">
        <v>3.2</v>
      </c>
      <c r="G21982" s="66">
        <v>38.515799999999999</v>
      </c>
      <c r="H21982" s="66">
        <v>-76.019199999999998</v>
      </c>
      <c r="I21982" s="66" t="s">
        <v>2260</v>
      </c>
      <c r="M21982" s="66">
        <v>2015</v>
      </c>
      <c r="N21982" s="66" t="s">
        <v>4585</v>
      </c>
      <c r="O21982" s="66" t="s">
        <v>2405</v>
      </c>
      <c r="P21982" s="66" t="s">
        <v>2406</v>
      </c>
      <c r="Q21982" s="66" t="s">
        <v>2405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6"/>
      <c r="B21983" s="66" t="s">
        <v>2411</v>
      </c>
      <c r="C21983" s="66" t="s">
        <v>2410</v>
      </c>
      <c r="D21983" s="66" t="s">
        <v>20711</v>
      </c>
      <c r="E21983" s="66" t="s">
        <v>20710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9</v>
      </c>
      <c r="O21983" s="66" t="s">
        <v>2405</v>
      </c>
      <c r="P21983" s="66" t="s">
        <v>2406</v>
      </c>
      <c r="Q21983" s="66" t="s">
        <v>2405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6"/>
      <c r="B21984" s="66" t="s">
        <v>2411</v>
      </c>
      <c r="C21984" s="66" t="s">
        <v>2410</v>
      </c>
      <c r="D21984" s="66" t="s">
        <v>20708</v>
      </c>
      <c r="E21984" s="66" t="s">
        <v>20707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6</v>
      </c>
      <c r="O21984" s="66" t="s">
        <v>2405</v>
      </c>
      <c r="P21984" s="66" t="s">
        <v>2406</v>
      </c>
      <c r="Q21984" s="66" t="s">
        <v>2405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6"/>
      <c r="B21985" s="66" t="s">
        <v>2411</v>
      </c>
      <c r="C21985" s="66" t="s">
        <v>2410</v>
      </c>
      <c r="D21985" s="66" t="s">
        <v>20705</v>
      </c>
      <c r="E21985" s="66" t="s">
        <v>20704</v>
      </c>
      <c r="F21985" s="66">
        <v>178.2</v>
      </c>
      <c r="G21985" s="66">
        <v>37.4863</v>
      </c>
      <c r="H21985" s="66">
        <v>-99.924700000000001</v>
      </c>
      <c r="I21985" s="66" t="s">
        <v>1389</v>
      </c>
      <c r="M21985" s="66">
        <v>2017</v>
      </c>
      <c r="N21985" s="66" t="s">
        <v>12625</v>
      </c>
      <c r="O21985" s="66" t="s">
        <v>2405</v>
      </c>
      <c r="P21985" s="66" t="s">
        <v>2406</v>
      </c>
      <c r="Q21985" s="66" t="s">
        <v>2405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6"/>
      <c r="B21986" s="66" t="s">
        <v>2411</v>
      </c>
      <c r="C21986" s="66" t="s">
        <v>2410</v>
      </c>
      <c r="D21986" s="66" t="s">
        <v>20702</v>
      </c>
      <c r="E21986" s="66" t="s">
        <v>20703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2</v>
      </c>
      <c r="O21986" s="66" t="s">
        <v>2405</v>
      </c>
      <c r="P21986" s="66" t="s">
        <v>2406</v>
      </c>
      <c r="Q21986" s="66" t="s">
        <v>2405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6"/>
      <c r="B21987" s="66" t="s">
        <v>2411</v>
      </c>
      <c r="C21987" s="66" t="s">
        <v>2410</v>
      </c>
      <c r="D21987" s="66" t="s">
        <v>20701</v>
      </c>
      <c r="E21987" s="66" t="s">
        <v>20700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3</v>
      </c>
      <c r="M21987" s="66">
        <v>1987</v>
      </c>
      <c r="N21987" s="66" t="s">
        <v>20699</v>
      </c>
      <c r="O21987" s="66" t="s">
        <v>2405</v>
      </c>
      <c r="P21987" s="66" t="s">
        <v>2406</v>
      </c>
      <c r="Q21987" s="66" t="s">
        <v>2405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6"/>
      <c r="B21988" s="66" t="s">
        <v>2411</v>
      </c>
      <c r="C21988" s="66" t="s">
        <v>2410</v>
      </c>
      <c r="D21988" s="66" t="s">
        <v>20698</v>
      </c>
      <c r="E21988" s="66" t="s">
        <v>20697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3</v>
      </c>
      <c r="M21988" s="66">
        <v>1987</v>
      </c>
      <c r="N21988" s="66" t="s">
        <v>20696</v>
      </c>
      <c r="O21988" s="66" t="s">
        <v>2405</v>
      </c>
      <c r="P21988" s="66" t="s">
        <v>2406</v>
      </c>
      <c r="Q21988" s="66" t="s">
        <v>2405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6"/>
      <c r="B21989" s="66" t="s">
        <v>2411</v>
      </c>
      <c r="C21989" s="66" t="s">
        <v>2410</v>
      </c>
      <c r="D21989" s="66" t="s">
        <v>20695</v>
      </c>
      <c r="E21989" s="66" t="s">
        <v>20694</v>
      </c>
      <c r="F21989" s="66">
        <v>1</v>
      </c>
      <c r="G21989" s="66">
        <v>29.378</v>
      </c>
      <c r="H21989" s="66">
        <v>-98.269199999999998</v>
      </c>
      <c r="I21989" s="66" t="s">
        <v>2260</v>
      </c>
      <c r="M21989" s="66">
        <v>2016</v>
      </c>
      <c r="N21989" s="66" t="s">
        <v>3224</v>
      </c>
      <c r="O21989" s="66" t="s">
        <v>2405</v>
      </c>
      <c r="P21989" s="66" t="s">
        <v>2406</v>
      </c>
      <c r="Q21989" s="66" t="s">
        <v>2405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6"/>
      <c r="B21990" s="66" t="s">
        <v>2411</v>
      </c>
      <c r="C21990" s="66" t="s">
        <v>2410</v>
      </c>
      <c r="D21990" s="66" t="s">
        <v>20693</v>
      </c>
      <c r="E21990" s="66" t="s">
        <v>20692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1</v>
      </c>
      <c r="O21990" s="66" t="s">
        <v>2405</v>
      </c>
      <c r="P21990" s="66" t="s">
        <v>2406</v>
      </c>
      <c r="Q21990" s="66" t="s">
        <v>2405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6"/>
      <c r="B21991" s="66" t="s">
        <v>2411</v>
      </c>
      <c r="C21991" s="66" t="s">
        <v>2410</v>
      </c>
      <c r="D21991" s="66" t="s">
        <v>20689</v>
      </c>
      <c r="E21991" s="66" t="s">
        <v>20690</v>
      </c>
      <c r="F21991" s="66">
        <v>1</v>
      </c>
      <c r="G21991" s="66">
        <v>34.9895</v>
      </c>
      <c r="H21991" s="66">
        <v>-84.166200000000003</v>
      </c>
      <c r="I21991" s="66" t="s">
        <v>2260</v>
      </c>
      <c r="M21991" s="66">
        <v>2011</v>
      </c>
      <c r="N21991" s="66" t="s">
        <v>20689</v>
      </c>
      <c r="O21991" s="66" t="s">
        <v>2405</v>
      </c>
      <c r="P21991" s="66" t="s">
        <v>2406</v>
      </c>
      <c r="Q21991" s="66" t="s">
        <v>2405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6"/>
      <c r="B21992" s="66" t="s">
        <v>2411</v>
      </c>
      <c r="C21992" s="66" t="s">
        <v>2410</v>
      </c>
      <c r="D21992" s="66" t="s">
        <v>20688</v>
      </c>
      <c r="E21992" s="66" t="s">
        <v>20687</v>
      </c>
      <c r="F21992" s="66">
        <v>1.3</v>
      </c>
      <c r="G21992" s="66">
        <v>37.921900000000001</v>
      </c>
      <c r="H21992" s="66">
        <v>-121.7556</v>
      </c>
      <c r="I21992" s="66" t="s">
        <v>2260</v>
      </c>
      <c r="M21992" s="66">
        <v>2013</v>
      </c>
      <c r="N21992" s="66" t="s">
        <v>7719</v>
      </c>
      <c r="O21992" s="66" t="s">
        <v>2405</v>
      </c>
      <c r="P21992" s="66" t="s">
        <v>2406</v>
      </c>
      <c r="Q21992" s="66" t="s">
        <v>2405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6"/>
      <c r="B21993" s="66" t="s">
        <v>2411</v>
      </c>
      <c r="C21993" s="66" t="s">
        <v>2410</v>
      </c>
      <c r="D21993" s="66" t="s">
        <v>20686</v>
      </c>
      <c r="E21993" s="66" t="s">
        <v>20685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60</v>
      </c>
      <c r="M21993" s="66">
        <v>2013</v>
      </c>
      <c r="N21993" s="66" t="s">
        <v>7719</v>
      </c>
      <c r="O21993" s="66" t="s">
        <v>2405</v>
      </c>
      <c r="P21993" s="66" t="s">
        <v>2406</v>
      </c>
      <c r="Q21993" s="66" t="s">
        <v>2405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6"/>
      <c r="B21994" s="66" t="s">
        <v>2411</v>
      </c>
      <c r="C21994" s="66" t="s">
        <v>2410</v>
      </c>
      <c r="D21994" s="66" t="s">
        <v>20683</v>
      </c>
      <c r="E21994" s="66" t="s">
        <v>20684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3</v>
      </c>
      <c r="O21994" s="66" t="s">
        <v>2405</v>
      </c>
      <c r="P21994" s="66" t="s">
        <v>2406</v>
      </c>
      <c r="Q21994" s="66" t="s">
        <v>2405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6"/>
      <c r="B21995" s="66" t="s">
        <v>2411</v>
      </c>
      <c r="C21995" s="66" t="s">
        <v>2410</v>
      </c>
      <c r="D21995" s="66" t="s">
        <v>20682</v>
      </c>
      <c r="E21995" s="66" t="s">
        <v>20681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3</v>
      </c>
      <c r="O21995" s="66" t="s">
        <v>2405</v>
      </c>
      <c r="P21995" s="66" t="s">
        <v>2406</v>
      </c>
      <c r="Q21995" s="66" t="s">
        <v>2405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6"/>
      <c r="B21996" s="66" t="s">
        <v>2411</v>
      </c>
      <c r="C21996" s="66" t="s">
        <v>2410</v>
      </c>
      <c r="D21996" s="66" t="s">
        <v>20680</v>
      </c>
      <c r="E21996" s="66" t="s">
        <v>20679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2</v>
      </c>
      <c r="O21996" s="66" t="s">
        <v>2405</v>
      </c>
      <c r="P21996" s="66" t="s">
        <v>2406</v>
      </c>
      <c r="Q21996" s="66" t="s">
        <v>2405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6"/>
      <c r="B21997" s="66" t="s">
        <v>2411</v>
      </c>
      <c r="C21997" s="66" t="s">
        <v>2410</v>
      </c>
      <c r="D21997" s="66" t="s">
        <v>20678</v>
      </c>
      <c r="E21997" s="66" t="s">
        <v>20677</v>
      </c>
      <c r="F21997" s="66">
        <v>1</v>
      </c>
      <c r="G21997" s="66">
        <v>36.809800000000003</v>
      </c>
      <c r="H21997" s="66">
        <v>-119.74169999999999</v>
      </c>
      <c r="I21997" s="66" t="s">
        <v>2260</v>
      </c>
      <c r="M21997" s="66">
        <v>2008</v>
      </c>
      <c r="N21997" s="66" t="s">
        <v>20676</v>
      </c>
      <c r="O21997" s="66" t="s">
        <v>2405</v>
      </c>
      <c r="P21997" s="66" t="s">
        <v>2406</v>
      </c>
      <c r="Q21997" s="66" t="s">
        <v>2405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6"/>
      <c r="B21998" s="66" t="s">
        <v>2411</v>
      </c>
      <c r="C21998" s="66" t="s">
        <v>2410</v>
      </c>
      <c r="D21998" s="66" t="s">
        <v>20675</v>
      </c>
      <c r="E21998" s="66" t="s">
        <v>20674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60</v>
      </c>
      <c r="M21998" s="66">
        <v>2005.7</v>
      </c>
      <c r="N21998" s="66" t="s">
        <v>20673</v>
      </c>
      <c r="O21998" s="66" t="s">
        <v>2405</v>
      </c>
      <c r="P21998" s="66" t="s">
        <v>2406</v>
      </c>
      <c r="Q21998" s="66" t="s">
        <v>2405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6"/>
      <c r="B21999" s="66" t="s">
        <v>2411</v>
      </c>
      <c r="C21999" s="66" t="s">
        <v>2410</v>
      </c>
      <c r="D21999" s="66" t="s">
        <v>20672</v>
      </c>
      <c r="E21999" s="66" t="s">
        <v>20671</v>
      </c>
      <c r="F21999" s="66">
        <v>1</v>
      </c>
      <c r="G21999" s="66">
        <v>38.306100000000001</v>
      </c>
      <c r="H21999" s="66">
        <v>-104.58</v>
      </c>
      <c r="I21999" s="66" t="s">
        <v>2260</v>
      </c>
      <c r="M21999" s="66">
        <v>2009</v>
      </c>
      <c r="N21999" s="66" t="s">
        <v>20670</v>
      </c>
      <c r="O21999" s="66" t="s">
        <v>2405</v>
      </c>
      <c r="P21999" s="66" t="s">
        <v>2406</v>
      </c>
      <c r="Q21999" s="66" t="s">
        <v>2405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6"/>
      <c r="B22000" s="66" t="s">
        <v>2411</v>
      </c>
      <c r="C22000" s="66" t="s">
        <v>2410</v>
      </c>
      <c r="D22000" s="66" t="s">
        <v>20668</v>
      </c>
      <c r="E22000" s="66" t="s">
        <v>20669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8</v>
      </c>
      <c r="O22000" s="66" t="s">
        <v>2405</v>
      </c>
      <c r="P22000" s="66" t="s">
        <v>2406</v>
      </c>
      <c r="Q22000" s="66" t="s">
        <v>2405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6"/>
      <c r="B22001" s="66" t="s">
        <v>2411</v>
      </c>
      <c r="C22001" s="66" t="s">
        <v>2410</v>
      </c>
      <c r="D22001" s="66" t="s">
        <v>20667</v>
      </c>
      <c r="E22001" s="66" t="s">
        <v>20666</v>
      </c>
      <c r="F22001" s="66">
        <v>1.9</v>
      </c>
      <c r="G22001" s="66">
        <v>33.879100000000001</v>
      </c>
      <c r="H22001" s="66">
        <v>-117.8887</v>
      </c>
      <c r="I22001" s="66" t="s">
        <v>2260</v>
      </c>
      <c r="M22001" s="66">
        <v>2017</v>
      </c>
      <c r="N22001" s="66" t="s">
        <v>20663</v>
      </c>
      <c r="O22001" s="66" t="s">
        <v>2405</v>
      </c>
      <c r="P22001" s="66" t="s">
        <v>2406</v>
      </c>
      <c r="Q22001" s="66" t="s">
        <v>2405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6"/>
      <c r="B22002" s="66" t="s">
        <v>2411</v>
      </c>
      <c r="C22002" s="66" t="s">
        <v>2410</v>
      </c>
      <c r="D22002" s="66" t="s">
        <v>20665</v>
      </c>
      <c r="E22002" s="66" t="s">
        <v>20664</v>
      </c>
      <c r="F22002" s="66">
        <v>1</v>
      </c>
      <c r="G22002" s="66">
        <v>33.879100000000001</v>
      </c>
      <c r="H22002" s="66">
        <v>-117.8887</v>
      </c>
      <c r="I22002" s="66" t="s">
        <v>2260</v>
      </c>
      <c r="M22002" s="66">
        <v>2017</v>
      </c>
      <c r="N22002" s="66" t="s">
        <v>20663</v>
      </c>
      <c r="O22002" s="66" t="s">
        <v>2405</v>
      </c>
      <c r="P22002" s="66" t="s">
        <v>2406</v>
      </c>
      <c r="Q22002" s="66" t="s">
        <v>2405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6"/>
      <c r="B22003" s="66" t="s">
        <v>2411</v>
      </c>
      <c r="C22003" s="66" t="s">
        <v>2410</v>
      </c>
      <c r="D22003" s="66" t="s">
        <v>20662</v>
      </c>
      <c r="E22003" s="66" t="s">
        <v>20661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60</v>
      </c>
      <c r="M22003" s="66">
        <v>2012.6823529411699</v>
      </c>
      <c r="N22003" s="66" t="s">
        <v>20660</v>
      </c>
      <c r="O22003" s="66" t="s">
        <v>2405</v>
      </c>
      <c r="P22003" s="66" t="s">
        <v>2406</v>
      </c>
      <c r="Q22003" s="66" t="s">
        <v>2405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6"/>
      <c r="B22004" s="66" t="s">
        <v>2411</v>
      </c>
      <c r="C22004" s="66" t="s">
        <v>2410</v>
      </c>
      <c r="D22004" s="66" t="s">
        <v>20659</v>
      </c>
      <c r="E22004" s="66" t="s">
        <v>20658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8</v>
      </c>
      <c r="O22004" s="66" t="s">
        <v>2405</v>
      </c>
      <c r="P22004" s="66" t="s">
        <v>2406</v>
      </c>
      <c r="Q22004" s="66" t="s">
        <v>2405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6"/>
      <c r="B22005" s="66" t="s">
        <v>2411</v>
      </c>
      <c r="C22005" s="66" t="s">
        <v>2410</v>
      </c>
      <c r="D22005" s="66" t="s">
        <v>20657</v>
      </c>
      <c r="E22005" s="66" t="s">
        <v>20656</v>
      </c>
      <c r="F22005" s="66">
        <v>4.5999999999999996</v>
      </c>
      <c r="G22005" s="66">
        <v>35.058300000000003</v>
      </c>
      <c r="H22005" s="66">
        <v>-118.3083</v>
      </c>
      <c r="I22005" s="66" t="s">
        <v>1389</v>
      </c>
      <c r="M22005" s="66">
        <v>2003.6086956521699</v>
      </c>
      <c r="N22005" s="66" t="s">
        <v>2812</v>
      </c>
      <c r="O22005" s="66" t="s">
        <v>2405</v>
      </c>
      <c r="P22005" s="66" t="s">
        <v>2406</v>
      </c>
      <c r="Q22005" s="66" t="s">
        <v>2405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6"/>
      <c r="B22006" s="66" t="s">
        <v>2411</v>
      </c>
      <c r="C22006" s="66" t="s">
        <v>2410</v>
      </c>
      <c r="D22006" s="66" t="s">
        <v>20655</v>
      </c>
      <c r="E22006" s="66" t="s">
        <v>20654</v>
      </c>
      <c r="F22006" s="66">
        <v>1.8</v>
      </c>
      <c r="G22006" s="66">
        <v>39.741900000000001</v>
      </c>
      <c r="H22006" s="66">
        <v>-83.816900000000004</v>
      </c>
      <c r="I22006" s="66" t="s">
        <v>2260</v>
      </c>
      <c r="M22006" s="66">
        <v>2013</v>
      </c>
      <c r="N22006" s="66" t="s">
        <v>20653</v>
      </c>
      <c r="O22006" s="66" t="s">
        <v>2405</v>
      </c>
      <c r="P22006" s="66" t="s">
        <v>2406</v>
      </c>
      <c r="Q22006" s="66" t="s">
        <v>2405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6"/>
      <c r="B22007" s="66" t="s">
        <v>2411</v>
      </c>
      <c r="C22007" s="66" t="s">
        <v>2410</v>
      </c>
      <c r="D22007" s="66" t="s">
        <v>20652</v>
      </c>
      <c r="E22007" s="66" t="s">
        <v>20651</v>
      </c>
      <c r="F22007" s="66">
        <v>39.700000000000003</v>
      </c>
      <c r="G22007" s="66">
        <v>33.914999999999999</v>
      </c>
      <c r="H22007" s="66">
        <v>-116.7103</v>
      </c>
      <c r="I22007" s="66" t="s">
        <v>1389</v>
      </c>
      <c r="M22007" s="66">
        <v>1999</v>
      </c>
      <c r="N22007" s="66" t="s">
        <v>20650</v>
      </c>
      <c r="O22007" s="66" t="s">
        <v>2405</v>
      </c>
      <c r="P22007" s="66" t="s">
        <v>2406</v>
      </c>
      <c r="Q22007" s="66" t="s">
        <v>2405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6"/>
      <c r="B22008" s="66" t="s">
        <v>2411</v>
      </c>
      <c r="C22008" s="66" t="s">
        <v>2410</v>
      </c>
      <c r="D22008" s="66" t="s">
        <v>20649</v>
      </c>
      <c r="E22008" s="66" t="s">
        <v>20648</v>
      </c>
      <c r="F22008" s="66">
        <v>41</v>
      </c>
      <c r="G22008" s="66">
        <v>33.917200000000001</v>
      </c>
      <c r="H22008" s="66">
        <v>-116.735</v>
      </c>
      <c r="I22008" s="66" t="s">
        <v>1389</v>
      </c>
      <c r="M22008" s="66">
        <v>2002</v>
      </c>
      <c r="N22008" s="66" t="s">
        <v>3044</v>
      </c>
      <c r="O22008" s="66" t="s">
        <v>2405</v>
      </c>
      <c r="P22008" s="66" t="s">
        <v>2406</v>
      </c>
      <c r="Q22008" s="66" t="s">
        <v>2405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6"/>
      <c r="B22009" s="66" t="s">
        <v>2411</v>
      </c>
      <c r="C22009" s="66" t="s">
        <v>2410</v>
      </c>
      <c r="D22009" s="66" t="s">
        <v>20647</v>
      </c>
      <c r="E22009" s="66" t="s">
        <v>20646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3</v>
      </c>
      <c r="O22009" s="66" t="s">
        <v>2405</v>
      </c>
      <c r="P22009" s="66" t="s">
        <v>2406</v>
      </c>
      <c r="Q22009" s="66" t="s">
        <v>2405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6"/>
      <c r="B22010" s="66" t="s">
        <v>2411</v>
      </c>
      <c r="C22010" s="66" t="s">
        <v>2410</v>
      </c>
      <c r="D22010" s="66" t="s">
        <v>20645</v>
      </c>
      <c r="E22010" s="66" t="s">
        <v>20644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1</v>
      </c>
      <c r="O22010" s="66" t="s">
        <v>2405</v>
      </c>
      <c r="P22010" s="66" t="s">
        <v>2406</v>
      </c>
      <c r="Q22010" s="66" t="s">
        <v>2405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6"/>
      <c r="B22011" s="66" t="s">
        <v>2411</v>
      </c>
      <c r="C22011" s="66" t="s">
        <v>2410</v>
      </c>
      <c r="D22011" s="66" t="s">
        <v>20643</v>
      </c>
      <c r="E22011" s="66" t="s">
        <v>20642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9</v>
      </c>
      <c r="O22011" s="66" t="s">
        <v>2405</v>
      </c>
      <c r="P22011" s="66" t="s">
        <v>2406</v>
      </c>
      <c r="Q22011" s="66" t="s">
        <v>2405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6"/>
      <c r="B22012" s="66" t="s">
        <v>2411</v>
      </c>
      <c r="C22012" s="66" t="s">
        <v>2410</v>
      </c>
      <c r="D22012" s="66" t="s">
        <v>20641</v>
      </c>
      <c r="E22012" s="66" t="s">
        <v>20640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1</v>
      </c>
      <c r="O22012" s="66" t="s">
        <v>2405</v>
      </c>
      <c r="P22012" s="66" t="s">
        <v>2406</v>
      </c>
      <c r="Q22012" s="66" t="s">
        <v>2405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6"/>
      <c r="B22013" s="66" t="s">
        <v>2411</v>
      </c>
      <c r="C22013" s="66" t="s">
        <v>2410</v>
      </c>
      <c r="D22013" s="66" t="s">
        <v>20639</v>
      </c>
      <c r="E22013" s="66" t="s">
        <v>20638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9</v>
      </c>
      <c r="O22013" s="66" t="s">
        <v>2499</v>
      </c>
      <c r="P22013" s="66" t="s">
        <v>2498</v>
      </c>
      <c r="Q22013" s="66" t="s">
        <v>1367</v>
      </c>
      <c r="Y22013" s="66">
        <v>1184.1892038220601</v>
      </c>
    </row>
    <row r="22014" spans="1:25" hidden="1">
      <c r="A22014" s="126"/>
      <c r="B22014" s="66" t="s">
        <v>2411</v>
      </c>
      <c r="C22014" s="66" t="s">
        <v>2410</v>
      </c>
      <c r="D22014" s="66" t="s">
        <v>20637</v>
      </c>
      <c r="E22014" s="66" t="s">
        <v>20636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5</v>
      </c>
      <c r="O22014" s="66" t="s">
        <v>2405</v>
      </c>
      <c r="P22014" s="66" t="s">
        <v>2406</v>
      </c>
      <c r="Q22014" s="66" t="s">
        <v>2405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6"/>
      <c r="B22015" s="66" t="s">
        <v>2411</v>
      </c>
      <c r="C22015" s="66" t="s">
        <v>2410</v>
      </c>
      <c r="D22015" s="66" t="s">
        <v>20634</v>
      </c>
      <c r="E22015" s="66" t="s">
        <v>20633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2</v>
      </c>
      <c r="O22015" s="66" t="s">
        <v>2405</v>
      </c>
      <c r="P22015" s="66" t="s">
        <v>2406</v>
      </c>
      <c r="Q22015" s="66" t="s">
        <v>2405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6"/>
      <c r="B22016" s="66" t="s">
        <v>2411</v>
      </c>
      <c r="C22016" s="66" t="s">
        <v>2410</v>
      </c>
      <c r="D22016" s="66" t="s">
        <v>20632</v>
      </c>
      <c r="E22016" s="66" t="s">
        <v>20631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2</v>
      </c>
      <c r="O22016" s="66" t="s">
        <v>2405</v>
      </c>
      <c r="P22016" s="66" t="s">
        <v>2406</v>
      </c>
      <c r="Q22016" s="66" t="s">
        <v>2405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6"/>
      <c r="B22017" s="66" t="s">
        <v>2411</v>
      </c>
      <c r="C22017" s="66" t="s">
        <v>2410</v>
      </c>
      <c r="D22017" s="66" t="s">
        <v>20629</v>
      </c>
      <c r="E22017" s="66" t="s">
        <v>20630</v>
      </c>
      <c r="F22017" s="66">
        <v>1.8</v>
      </c>
      <c r="G22017" s="66">
        <v>45.661999999999999</v>
      </c>
      <c r="H22017" s="66">
        <v>-93.936800000000005</v>
      </c>
      <c r="I22017" s="66" t="s">
        <v>2260</v>
      </c>
      <c r="M22017" s="66">
        <v>2017</v>
      </c>
      <c r="N22017" s="66" t="s">
        <v>20629</v>
      </c>
      <c r="O22017" s="66" t="s">
        <v>2405</v>
      </c>
      <c r="P22017" s="66" t="s">
        <v>2406</v>
      </c>
      <c r="Q22017" s="66" t="s">
        <v>2405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6"/>
      <c r="B22018" s="66" t="s">
        <v>2411</v>
      </c>
      <c r="C22018" s="66" t="s">
        <v>2410</v>
      </c>
      <c r="D22018" s="66" t="s">
        <v>20628</v>
      </c>
      <c r="E22018" s="66" t="s">
        <v>20627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6</v>
      </c>
      <c r="O22018" s="66" t="s">
        <v>2405</v>
      </c>
      <c r="P22018" s="66" t="s">
        <v>2406</v>
      </c>
      <c r="Q22018" s="66" t="s">
        <v>2405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6"/>
      <c r="B22019" s="66" t="s">
        <v>2411</v>
      </c>
      <c r="C22019" s="66" t="s">
        <v>2410</v>
      </c>
      <c r="D22019" s="66" t="s">
        <v>20625</v>
      </c>
      <c r="E22019" s="66" t="s">
        <v>20624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80</v>
      </c>
      <c r="O22019" s="66" t="s">
        <v>2405</v>
      </c>
      <c r="P22019" s="66" t="s">
        <v>2406</v>
      </c>
      <c r="Q22019" s="66" t="s">
        <v>2405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6"/>
      <c r="B22020" s="66" t="s">
        <v>2411</v>
      </c>
      <c r="C22020" s="66" t="s">
        <v>2410</v>
      </c>
      <c r="D22020" s="66" t="s">
        <v>20623</v>
      </c>
      <c r="E22020" s="66" t="s">
        <v>20622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80</v>
      </c>
      <c r="O22020" s="66" t="s">
        <v>2405</v>
      </c>
      <c r="P22020" s="66" t="s">
        <v>2406</v>
      </c>
      <c r="Q22020" s="66" t="s">
        <v>2405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6"/>
      <c r="B22021" s="66" t="s">
        <v>2411</v>
      </c>
      <c r="C22021" s="66" t="s">
        <v>2410</v>
      </c>
      <c r="D22021" s="66" t="s">
        <v>20621</v>
      </c>
      <c r="E22021" s="66" t="s">
        <v>20620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80</v>
      </c>
      <c r="O22021" s="66" t="s">
        <v>2405</v>
      </c>
      <c r="P22021" s="66" t="s">
        <v>2406</v>
      </c>
      <c r="Q22021" s="66" t="s">
        <v>2405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6"/>
      <c r="B22022" s="66" t="s">
        <v>2411</v>
      </c>
      <c r="C22022" s="66" t="s">
        <v>2410</v>
      </c>
      <c r="D22022" s="66" t="s">
        <v>20619</v>
      </c>
      <c r="E22022" s="66" t="s">
        <v>20618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80</v>
      </c>
      <c r="O22022" s="66" t="s">
        <v>2405</v>
      </c>
      <c r="P22022" s="66" t="s">
        <v>2406</v>
      </c>
      <c r="Q22022" s="66" t="s">
        <v>2405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6"/>
      <c r="B22023" s="66" t="s">
        <v>2411</v>
      </c>
      <c r="C22023" s="66" t="s">
        <v>2410</v>
      </c>
      <c r="D22023" s="66" t="s">
        <v>20617</v>
      </c>
      <c r="E22023" s="66" t="s">
        <v>20616</v>
      </c>
      <c r="F22023" s="66">
        <v>5</v>
      </c>
      <c r="G22023" s="66">
        <v>36.7575</v>
      </c>
      <c r="H22023" s="66">
        <v>-120.36579999999999</v>
      </c>
      <c r="I22023" s="66" t="s">
        <v>2260</v>
      </c>
      <c r="M22023" s="66">
        <v>2010</v>
      </c>
      <c r="N22023" s="66" t="s">
        <v>20615</v>
      </c>
      <c r="O22023" s="66" t="s">
        <v>2405</v>
      </c>
      <c r="P22023" s="66" t="s">
        <v>2406</v>
      </c>
      <c r="Q22023" s="66" t="s">
        <v>2405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6"/>
      <c r="B22024" s="66" t="s">
        <v>2411</v>
      </c>
      <c r="C22024" s="66" t="s">
        <v>2410</v>
      </c>
      <c r="D22024" s="66" t="s">
        <v>20614</v>
      </c>
      <c r="E22024" s="66" t="s">
        <v>20613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6</v>
      </c>
      <c r="O22024" s="66" t="s">
        <v>2405</v>
      </c>
      <c r="P22024" s="66" t="s">
        <v>2406</v>
      </c>
      <c r="Q22024" s="66" t="s">
        <v>2405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6"/>
      <c r="B22025" s="66" t="s">
        <v>2411</v>
      </c>
      <c r="C22025" s="66" t="s">
        <v>2410</v>
      </c>
      <c r="D22025" s="66" t="s">
        <v>20612</v>
      </c>
      <c r="E22025" s="66" t="s">
        <v>20611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4</v>
      </c>
      <c r="O22025" s="66" t="s">
        <v>2405</v>
      </c>
      <c r="P22025" s="66" t="s">
        <v>2406</v>
      </c>
      <c r="Q22025" s="66" t="s">
        <v>2405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6"/>
      <c r="B22026" s="66" t="s">
        <v>2411</v>
      </c>
      <c r="C22026" s="66" t="s">
        <v>2410</v>
      </c>
      <c r="D22026" s="66" t="s">
        <v>20610</v>
      </c>
      <c r="E22026" s="66" t="s">
        <v>20609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5</v>
      </c>
      <c r="O22026" s="66" t="s">
        <v>2405</v>
      </c>
      <c r="P22026" s="66" t="s">
        <v>2406</v>
      </c>
      <c r="Q22026" s="66" t="s">
        <v>2405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6"/>
      <c r="B22027" s="66" t="s">
        <v>2411</v>
      </c>
      <c r="C22027" s="66" t="s">
        <v>2410</v>
      </c>
      <c r="D22027" s="66" t="s">
        <v>20608</v>
      </c>
      <c r="E22027" s="66" t="s">
        <v>20607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7</v>
      </c>
      <c r="O22027" s="66" t="s">
        <v>2405</v>
      </c>
      <c r="P22027" s="66" t="s">
        <v>2406</v>
      </c>
      <c r="Q22027" s="66" t="s">
        <v>2405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6"/>
      <c r="B22028" s="66" t="s">
        <v>2411</v>
      </c>
      <c r="C22028" s="66" t="s">
        <v>2410</v>
      </c>
      <c r="D22028" s="66" t="s">
        <v>20606</v>
      </c>
      <c r="E22028" s="66" t="s">
        <v>20605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9</v>
      </c>
      <c r="O22028" s="66" t="s">
        <v>2405</v>
      </c>
      <c r="P22028" s="66" t="s">
        <v>2406</v>
      </c>
      <c r="Q22028" s="66" t="s">
        <v>2405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6"/>
      <c r="B22029" s="66" t="s">
        <v>2411</v>
      </c>
      <c r="C22029" s="66" t="s">
        <v>2410</v>
      </c>
      <c r="D22029" s="66" t="s">
        <v>20604</v>
      </c>
      <c r="E22029" s="66" t="s">
        <v>20603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2</v>
      </c>
      <c r="O22029" s="66" t="s">
        <v>2405</v>
      </c>
      <c r="P22029" s="66" t="s">
        <v>2406</v>
      </c>
      <c r="Q22029" s="66" t="s">
        <v>2405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6"/>
      <c r="B22030" s="66" t="s">
        <v>2411</v>
      </c>
      <c r="C22030" s="66" t="s">
        <v>2410</v>
      </c>
      <c r="D22030" s="66" t="s">
        <v>20601</v>
      </c>
      <c r="E22030" s="66" t="s">
        <v>20600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9</v>
      </c>
      <c r="O22030" s="66" t="s">
        <v>2405</v>
      </c>
      <c r="P22030" s="66" t="s">
        <v>2406</v>
      </c>
      <c r="Q22030" s="66" t="s">
        <v>2405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6"/>
      <c r="B22031" s="66" t="s">
        <v>2411</v>
      </c>
      <c r="C22031" s="66" t="s">
        <v>2410</v>
      </c>
      <c r="D22031" s="66" t="s">
        <v>20598</v>
      </c>
      <c r="E22031" s="66" t="s">
        <v>20597</v>
      </c>
      <c r="F22031" s="66">
        <v>1</v>
      </c>
      <c r="G22031" s="66">
        <v>38.001100000000001</v>
      </c>
      <c r="H22031" s="66">
        <v>-121.7039</v>
      </c>
      <c r="I22031" s="66" t="s">
        <v>2260</v>
      </c>
      <c r="M22031" s="66">
        <v>2014</v>
      </c>
      <c r="N22031" s="66" t="s">
        <v>10255</v>
      </c>
      <c r="O22031" s="66" t="s">
        <v>2405</v>
      </c>
      <c r="P22031" s="66" t="s">
        <v>2406</v>
      </c>
      <c r="Q22031" s="66" t="s">
        <v>2405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6"/>
      <c r="B22032" s="66" t="s">
        <v>2411</v>
      </c>
      <c r="C22032" s="66" t="s">
        <v>2410</v>
      </c>
      <c r="D22032" s="66" t="s">
        <v>20596</v>
      </c>
      <c r="E22032" s="66" t="s">
        <v>20595</v>
      </c>
      <c r="F22032" s="66">
        <v>217</v>
      </c>
      <c r="G22032" s="66">
        <v>40.2117</v>
      </c>
      <c r="H22032" s="66">
        <v>-87.878299999999996</v>
      </c>
      <c r="I22032" s="66" t="s">
        <v>1389</v>
      </c>
      <c r="M22032" s="66">
        <v>2013</v>
      </c>
      <c r="N22032" s="66" t="s">
        <v>5615</v>
      </c>
      <c r="O22032" s="66" t="s">
        <v>2405</v>
      </c>
      <c r="P22032" s="66" t="s">
        <v>2406</v>
      </c>
      <c r="Q22032" s="66" t="s">
        <v>2405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6"/>
      <c r="B22033" s="66" t="s">
        <v>2411</v>
      </c>
      <c r="C22033" s="66" t="s">
        <v>2410</v>
      </c>
      <c r="D22033" s="66" t="s">
        <v>20594</v>
      </c>
      <c r="E22033" s="66" t="s">
        <v>20593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4</v>
      </c>
      <c r="O22033" s="66" t="s">
        <v>2405</v>
      </c>
      <c r="P22033" s="66" t="s">
        <v>2406</v>
      </c>
      <c r="Q22033" s="66" t="s">
        <v>2405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6"/>
      <c r="B22034" s="66" t="s">
        <v>2411</v>
      </c>
      <c r="C22034" s="66" t="s">
        <v>2410</v>
      </c>
      <c r="D22034" s="66" t="s">
        <v>20592</v>
      </c>
      <c r="E22034" s="66" t="s">
        <v>20591</v>
      </c>
      <c r="F22034" s="66">
        <v>249.8</v>
      </c>
      <c r="G22034" s="66">
        <v>35.323700000000002</v>
      </c>
      <c r="H22034" s="66">
        <v>-119.9166</v>
      </c>
      <c r="I22034" s="66" t="s">
        <v>2260</v>
      </c>
      <c r="M22034" s="66">
        <v>2012.91593274619</v>
      </c>
      <c r="N22034" s="66" t="s">
        <v>20590</v>
      </c>
      <c r="O22034" s="66" t="s">
        <v>2405</v>
      </c>
      <c r="P22034" s="66" t="s">
        <v>2406</v>
      </c>
      <c r="Q22034" s="66" t="s">
        <v>2405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6"/>
      <c r="B22035" s="66" t="s">
        <v>2411</v>
      </c>
      <c r="C22035" s="66" t="s">
        <v>2410</v>
      </c>
      <c r="D22035" s="66" t="s">
        <v>20589</v>
      </c>
      <c r="E22035" s="66" t="s">
        <v>20588</v>
      </c>
      <c r="F22035" s="66">
        <v>20</v>
      </c>
      <c r="G22035" s="66">
        <v>33.165799999999997</v>
      </c>
      <c r="H22035" s="66">
        <v>-115.5322</v>
      </c>
      <c r="I22035" s="66" t="s">
        <v>2260</v>
      </c>
      <c r="M22035" s="66">
        <v>2016</v>
      </c>
      <c r="N22035" s="66" t="s">
        <v>3786</v>
      </c>
      <c r="O22035" s="66" t="s">
        <v>2405</v>
      </c>
      <c r="P22035" s="66" t="s">
        <v>2406</v>
      </c>
      <c r="Q22035" s="66" t="s">
        <v>2405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6"/>
      <c r="B22036" s="66" t="s">
        <v>2411</v>
      </c>
      <c r="C22036" s="66" t="s">
        <v>2410</v>
      </c>
      <c r="D22036" s="66" t="s">
        <v>20587</v>
      </c>
      <c r="E22036" s="66" t="s">
        <v>20586</v>
      </c>
      <c r="F22036" s="66">
        <v>176.4</v>
      </c>
      <c r="G22036" s="66">
        <v>38.7879</v>
      </c>
      <c r="H22036" s="66">
        <v>-122.74339999999999</v>
      </c>
      <c r="I22036" s="66" t="s">
        <v>3947</v>
      </c>
      <c r="M22036" s="66">
        <v>1984</v>
      </c>
      <c r="N22036" s="66" t="s">
        <v>6453</v>
      </c>
      <c r="O22036" s="66" t="s">
        <v>2405</v>
      </c>
      <c r="P22036" s="66" t="s">
        <v>2406</v>
      </c>
      <c r="Q22036" s="66" t="s">
        <v>2405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6"/>
      <c r="B22037" s="66" t="s">
        <v>2411</v>
      </c>
      <c r="C22037" s="66" t="s">
        <v>2410</v>
      </c>
      <c r="D22037" s="66" t="s">
        <v>20585</v>
      </c>
      <c r="E22037" s="66" t="s">
        <v>20584</v>
      </c>
      <c r="F22037" s="66">
        <v>114</v>
      </c>
      <c r="G22037" s="66">
        <v>32.303899999999999</v>
      </c>
      <c r="H22037" s="66">
        <v>-100.0217</v>
      </c>
      <c r="I22037" s="66" t="s">
        <v>1389</v>
      </c>
      <c r="M22037" s="66">
        <v>2005</v>
      </c>
      <c r="N22037" s="66" t="s">
        <v>20583</v>
      </c>
      <c r="O22037" s="66" t="s">
        <v>2405</v>
      </c>
      <c r="P22037" s="66" t="s">
        <v>2406</v>
      </c>
      <c r="Q22037" s="66" t="s">
        <v>2405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6"/>
      <c r="B22038" s="66" t="s">
        <v>2411</v>
      </c>
      <c r="C22038" s="66" t="s">
        <v>2410</v>
      </c>
      <c r="D22038" s="66" t="s">
        <v>20582</v>
      </c>
      <c r="E22038" s="66" t="s">
        <v>20581</v>
      </c>
      <c r="F22038" s="66">
        <v>1235.8</v>
      </c>
      <c r="G22038" s="66">
        <v>38.758899999999997</v>
      </c>
      <c r="H22038" s="66">
        <v>-91.778800000000004</v>
      </c>
      <c r="I22038" s="66" t="s">
        <v>2730</v>
      </c>
      <c r="M22038" s="66">
        <v>1985</v>
      </c>
      <c r="N22038" s="66" t="s">
        <v>4206</v>
      </c>
      <c r="O22038" s="66" t="s">
        <v>2405</v>
      </c>
      <c r="P22038" s="66" t="s">
        <v>2406</v>
      </c>
      <c r="Q22038" s="66" t="s">
        <v>2405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6"/>
      <c r="B22039" s="66" t="s">
        <v>2411</v>
      </c>
      <c r="C22039" s="66" t="s">
        <v>2410</v>
      </c>
      <c r="D22039" s="66" t="s">
        <v>20579</v>
      </c>
      <c r="E22039" s="66" t="s">
        <v>20580</v>
      </c>
      <c r="F22039" s="66">
        <v>4.0999999999999996</v>
      </c>
      <c r="G22039" s="66">
        <v>39.4636</v>
      </c>
      <c r="H22039" s="66">
        <v>-75.066699999999997</v>
      </c>
      <c r="I22039" s="66" t="s">
        <v>2260</v>
      </c>
      <c r="M22039" s="66">
        <v>2009.4390243902401</v>
      </c>
      <c r="N22039" s="66" t="s">
        <v>20579</v>
      </c>
      <c r="O22039" s="66" t="s">
        <v>2405</v>
      </c>
      <c r="P22039" s="66" t="s">
        <v>2406</v>
      </c>
      <c r="Q22039" s="66" t="s">
        <v>2405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6"/>
      <c r="B22040" s="66" t="s">
        <v>2411</v>
      </c>
      <c r="C22040" s="66" t="s">
        <v>2410</v>
      </c>
      <c r="D22040" s="66" t="s">
        <v>20578</v>
      </c>
      <c r="E22040" s="66" t="s">
        <v>20577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9</v>
      </c>
      <c r="O22040" s="66" t="s">
        <v>2405</v>
      </c>
      <c r="P22040" s="66" t="s">
        <v>2406</v>
      </c>
      <c r="Q22040" s="66" t="s">
        <v>2405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6"/>
      <c r="B22041" s="66" t="s">
        <v>2411</v>
      </c>
      <c r="C22041" s="66" t="s">
        <v>2410</v>
      </c>
      <c r="D22041" s="66" t="s">
        <v>20576</v>
      </c>
      <c r="E22041" s="66" t="s">
        <v>20575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4</v>
      </c>
      <c r="O22041" s="66" t="s">
        <v>2405</v>
      </c>
      <c r="P22041" s="66" t="s">
        <v>2406</v>
      </c>
      <c r="Q22041" s="66" t="s">
        <v>2405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6"/>
      <c r="B22042" s="66" t="s">
        <v>2411</v>
      </c>
      <c r="C22042" s="66" t="s">
        <v>2410</v>
      </c>
      <c r="D22042" s="66" t="s">
        <v>20573</v>
      </c>
      <c r="E22042" s="66" t="s">
        <v>20572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1</v>
      </c>
      <c r="O22042" s="66" t="s">
        <v>2405</v>
      </c>
      <c r="P22042" s="66" t="s">
        <v>2406</v>
      </c>
      <c r="Q22042" s="66" t="s">
        <v>2405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6"/>
      <c r="B22043" s="66" t="s">
        <v>2411</v>
      </c>
      <c r="C22043" s="66" t="s">
        <v>2410</v>
      </c>
      <c r="D22043" s="66" t="s">
        <v>20570</v>
      </c>
      <c r="E22043" s="66" t="s">
        <v>20569</v>
      </c>
      <c r="F22043" s="66">
        <v>1828.7</v>
      </c>
      <c r="G22043" s="66">
        <v>38.434399999999997</v>
      </c>
      <c r="H22043" s="66">
        <v>-76.441699999999997</v>
      </c>
      <c r="I22043" s="66" t="s">
        <v>2730</v>
      </c>
      <c r="M22043" s="66">
        <v>1975.9960080931801</v>
      </c>
      <c r="N22043" s="66" t="s">
        <v>5051</v>
      </c>
      <c r="O22043" s="66" t="s">
        <v>2405</v>
      </c>
      <c r="P22043" s="66" t="s">
        <v>2406</v>
      </c>
      <c r="Q22043" s="66" t="s">
        <v>2405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6"/>
      <c r="B22044" s="66" t="s">
        <v>2411</v>
      </c>
      <c r="C22044" s="66" t="s">
        <v>2410</v>
      </c>
      <c r="D22044" s="66" t="s">
        <v>20568</v>
      </c>
      <c r="E22044" s="66" t="s">
        <v>20567</v>
      </c>
      <c r="F22044" s="66">
        <v>3.9</v>
      </c>
      <c r="G22044" s="66">
        <v>40.921100000000003</v>
      </c>
      <c r="H22044" s="66">
        <v>-72.743700000000004</v>
      </c>
      <c r="I22044" s="66" t="s">
        <v>2260</v>
      </c>
      <c r="M22044" s="66">
        <v>2015</v>
      </c>
      <c r="N22044" s="66" t="s">
        <v>4331</v>
      </c>
      <c r="O22044" s="66" t="s">
        <v>2405</v>
      </c>
      <c r="P22044" s="66" t="s">
        <v>2406</v>
      </c>
      <c r="Q22044" s="66" t="s">
        <v>2405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6"/>
      <c r="B22045" s="66" t="s">
        <v>2411</v>
      </c>
      <c r="C22045" s="66" t="s">
        <v>2410</v>
      </c>
      <c r="D22045" s="66" t="s">
        <v>20566</v>
      </c>
      <c r="E22045" s="66" t="s">
        <v>20565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8</v>
      </c>
      <c r="O22045" s="66" t="s">
        <v>2405</v>
      </c>
      <c r="P22045" s="66" t="s">
        <v>2406</v>
      </c>
      <c r="Q22045" s="66" t="s">
        <v>2405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6"/>
      <c r="B22046" s="66" t="s">
        <v>2411</v>
      </c>
      <c r="C22046" s="66" t="s">
        <v>2410</v>
      </c>
      <c r="D22046" s="66" t="s">
        <v>20564</v>
      </c>
      <c r="E22046" s="66" t="s">
        <v>20563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2</v>
      </c>
      <c r="O22046" s="66" t="s">
        <v>2522</v>
      </c>
      <c r="P22046" s="66" t="s">
        <v>20562</v>
      </c>
      <c r="Q22046" s="66" t="s">
        <v>1367</v>
      </c>
      <c r="R22046" s="66">
        <v>30930</v>
      </c>
      <c r="Y22046" s="66">
        <v>1382.48503748094</v>
      </c>
    </row>
    <row r="22047" spans="1:25" hidden="1">
      <c r="A22047" s="126"/>
      <c r="B22047" s="66" t="s">
        <v>2411</v>
      </c>
      <c r="C22047" s="66" t="s">
        <v>2410</v>
      </c>
      <c r="D22047" s="66" t="s">
        <v>20561</v>
      </c>
      <c r="E22047" s="66" t="s">
        <v>20560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9</v>
      </c>
      <c r="O22047" s="66" t="s">
        <v>2405</v>
      </c>
      <c r="P22047" s="66" t="s">
        <v>2406</v>
      </c>
      <c r="Q22047" s="66" t="s">
        <v>2405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6"/>
      <c r="B22048" s="66" t="s">
        <v>2411</v>
      </c>
      <c r="C22048" s="66" t="s">
        <v>2410</v>
      </c>
      <c r="D22048" s="66" t="s">
        <v>20558</v>
      </c>
      <c r="E22048" s="66" t="s">
        <v>20557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6</v>
      </c>
      <c r="O22048" s="66" t="s">
        <v>2405</v>
      </c>
      <c r="P22048" s="66" t="s">
        <v>2406</v>
      </c>
      <c r="Q22048" s="66" t="s">
        <v>2405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6"/>
      <c r="B22049" s="66" t="s">
        <v>2411</v>
      </c>
      <c r="C22049" s="66" t="s">
        <v>2410</v>
      </c>
      <c r="D22049" s="66" t="s">
        <v>20555</v>
      </c>
      <c r="E22049" s="66" t="s">
        <v>20554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9</v>
      </c>
      <c r="O22049" s="66" t="s">
        <v>2405</v>
      </c>
      <c r="P22049" s="66" t="s">
        <v>2406</v>
      </c>
      <c r="Q22049" s="66" t="s">
        <v>2405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6"/>
      <c r="B22050" s="66" t="s">
        <v>2411</v>
      </c>
      <c r="C22050" s="66" t="s">
        <v>2410</v>
      </c>
      <c r="D22050" s="66" t="s">
        <v>20553</v>
      </c>
      <c r="E22050" s="66" t="s">
        <v>20552</v>
      </c>
      <c r="F22050" s="66">
        <v>1.8</v>
      </c>
      <c r="G22050" s="66">
        <v>43.3123</v>
      </c>
      <c r="H22050" s="66">
        <v>-75.695300000000003</v>
      </c>
      <c r="I22050" s="66" t="s">
        <v>2260</v>
      </c>
      <c r="M22050" s="66">
        <v>2018</v>
      </c>
      <c r="N22050" s="66" t="s">
        <v>4098</v>
      </c>
      <c r="O22050" s="66" t="s">
        <v>2405</v>
      </c>
      <c r="P22050" s="66" t="s">
        <v>2406</v>
      </c>
      <c r="Q22050" s="66" t="s">
        <v>2405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6"/>
      <c r="B22051" s="66" t="s">
        <v>2411</v>
      </c>
      <c r="C22051" s="66" t="s">
        <v>2410</v>
      </c>
      <c r="D22051" s="66" t="s">
        <v>20551</v>
      </c>
      <c r="E22051" s="66" t="s">
        <v>20550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9</v>
      </c>
      <c r="O22051" s="66" t="s">
        <v>2405</v>
      </c>
      <c r="P22051" s="66" t="s">
        <v>2406</v>
      </c>
      <c r="Q22051" s="66" t="s">
        <v>2405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6"/>
      <c r="B22052" s="66" t="s">
        <v>2411</v>
      </c>
      <c r="C22052" s="66" t="s">
        <v>2410</v>
      </c>
      <c r="D22052" s="66" t="s">
        <v>20549</v>
      </c>
      <c r="E22052" s="66" t="s">
        <v>20548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7</v>
      </c>
      <c r="O22052" s="66" t="s">
        <v>2405</v>
      </c>
      <c r="P22052" s="66" t="s">
        <v>2406</v>
      </c>
      <c r="Q22052" s="66" t="s">
        <v>2405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6"/>
      <c r="B22053" s="66" t="s">
        <v>2411</v>
      </c>
      <c r="C22053" s="66" t="s">
        <v>2410</v>
      </c>
      <c r="D22053" s="66" t="s">
        <v>20546</v>
      </c>
      <c r="E22053" s="66" t="s">
        <v>20545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30</v>
      </c>
      <c r="O22053" s="66" t="s">
        <v>2405</v>
      </c>
      <c r="P22053" s="66" t="s">
        <v>2406</v>
      </c>
      <c r="Q22053" s="66" t="s">
        <v>2405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6"/>
      <c r="B22054" s="66" t="s">
        <v>2411</v>
      </c>
      <c r="C22054" s="66" t="s">
        <v>2410</v>
      </c>
      <c r="D22054" s="66" t="s">
        <v>20543</v>
      </c>
      <c r="E22054" s="66" t="s">
        <v>20544</v>
      </c>
      <c r="F22054" s="66">
        <v>1.5</v>
      </c>
      <c r="G22054" s="66">
        <v>41.9253</v>
      </c>
      <c r="H22054" s="66">
        <v>-70.64</v>
      </c>
      <c r="I22054" s="66" t="s">
        <v>1389</v>
      </c>
      <c r="M22054" s="66">
        <v>2012</v>
      </c>
      <c r="N22054" s="66" t="s">
        <v>20543</v>
      </c>
      <c r="O22054" s="66" t="s">
        <v>2405</v>
      </c>
      <c r="P22054" s="66" t="s">
        <v>2406</v>
      </c>
      <c r="Q22054" s="66" t="s">
        <v>2405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6"/>
      <c r="B22055" s="66" t="s">
        <v>2411</v>
      </c>
      <c r="C22055" s="66" t="s">
        <v>2410</v>
      </c>
      <c r="D22055" s="66" t="s">
        <v>20542</v>
      </c>
      <c r="E22055" s="66" t="s">
        <v>20541</v>
      </c>
      <c r="F22055" s="66">
        <v>59.6</v>
      </c>
      <c r="G22055" s="66">
        <v>35.075000000000003</v>
      </c>
      <c r="H22055" s="66">
        <v>-118.3158</v>
      </c>
      <c r="I22055" s="66" t="s">
        <v>1389</v>
      </c>
      <c r="M22055" s="66">
        <v>1985</v>
      </c>
      <c r="N22055" s="66" t="s">
        <v>4125</v>
      </c>
      <c r="O22055" s="66" t="s">
        <v>2405</v>
      </c>
      <c r="P22055" s="66" t="s">
        <v>2406</v>
      </c>
      <c r="Q22055" s="66" t="s">
        <v>2405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6"/>
      <c r="B22056" s="66" t="s">
        <v>2411</v>
      </c>
      <c r="C22056" s="66" t="s">
        <v>2410</v>
      </c>
      <c r="D22056" s="66" t="s">
        <v>20540</v>
      </c>
      <c r="E22056" s="66" t="s">
        <v>20539</v>
      </c>
      <c r="F22056" s="66">
        <v>20</v>
      </c>
      <c r="G22056" s="66">
        <v>33.573999999999998</v>
      </c>
      <c r="H22056" s="66">
        <v>-80.706999999999994</v>
      </c>
      <c r="I22056" s="66" t="s">
        <v>2260</v>
      </c>
      <c r="M22056" s="66">
        <v>2018</v>
      </c>
      <c r="N22056" s="66" t="s">
        <v>20538</v>
      </c>
      <c r="O22056" s="66" t="s">
        <v>2405</v>
      </c>
      <c r="P22056" s="66" t="s">
        <v>2406</v>
      </c>
      <c r="Q22056" s="66" t="s">
        <v>2405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6"/>
      <c r="B22057" s="66" t="s">
        <v>2411</v>
      </c>
      <c r="C22057" s="66" t="s">
        <v>2410</v>
      </c>
      <c r="D22057" s="66" t="s">
        <v>20537</v>
      </c>
      <c r="E22057" s="66" t="s">
        <v>20536</v>
      </c>
      <c r="F22057" s="66">
        <v>4.0999999999999996</v>
      </c>
      <c r="G22057" s="66">
        <v>33.567</v>
      </c>
      <c r="H22057" s="66">
        <v>-80.698999999999998</v>
      </c>
      <c r="I22057" s="66" t="s">
        <v>2260</v>
      </c>
      <c r="M22057" s="66">
        <v>2017</v>
      </c>
      <c r="N22057" s="66" t="s">
        <v>15695</v>
      </c>
      <c r="O22057" s="66" t="s">
        <v>2405</v>
      </c>
      <c r="P22057" s="66" t="s">
        <v>2406</v>
      </c>
      <c r="Q22057" s="66" t="s">
        <v>2405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6"/>
      <c r="B22058" s="66" t="s">
        <v>2411</v>
      </c>
      <c r="C22058" s="66" t="s">
        <v>2410</v>
      </c>
      <c r="D22058" s="66" t="s">
        <v>20534</v>
      </c>
      <c r="E22058" s="66" t="s">
        <v>20535</v>
      </c>
      <c r="F22058" s="66">
        <v>165</v>
      </c>
      <c r="G22058" s="66">
        <v>26.1953</v>
      </c>
      <c r="H22058" s="66">
        <v>-97.466099999999997</v>
      </c>
      <c r="I22058" s="66" t="s">
        <v>1389</v>
      </c>
      <c r="M22058" s="66">
        <v>2016</v>
      </c>
      <c r="N22058" s="66" t="s">
        <v>20534</v>
      </c>
      <c r="O22058" s="66" t="s">
        <v>2405</v>
      </c>
      <c r="P22058" s="66" t="s">
        <v>2406</v>
      </c>
      <c r="Q22058" s="66" t="s">
        <v>2405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6"/>
      <c r="B22059" s="66" t="s">
        <v>2411</v>
      </c>
      <c r="C22059" s="66" t="s">
        <v>2410</v>
      </c>
      <c r="D22059" s="66" t="s">
        <v>20533</v>
      </c>
      <c r="E22059" s="66" t="s">
        <v>20532</v>
      </c>
      <c r="F22059" s="66">
        <v>16</v>
      </c>
      <c r="G22059" s="66">
        <v>31.183900000000001</v>
      </c>
      <c r="H22059" s="66">
        <v>-84.131900000000002</v>
      </c>
      <c r="I22059" s="66" t="s">
        <v>2260</v>
      </c>
      <c r="M22059" s="66">
        <v>2013</v>
      </c>
      <c r="N22059" s="66" t="s">
        <v>4379</v>
      </c>
      <c r="O22059" s="66" t="s">
        <v>2405</v>
      </c>
      <c r="P22059" s="66" t="s">
        <v>2406</v>
      </c>
      <c r="Q22059" s="66" t="s">
        <v>2405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6"/>
      <c r="B22060" s="66" t="s">
        <v>2411</v>
      </c>
      <c r="C22060" s="66" t="s">
        <v>2410</v>
      </c>
      <c r="D22060" s="66" t="s">
        <v>20531</v>
      </c>
      <c r="E22060" s="66" t="s">
        <v>20530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6</v>
      </c>
      <c r="O22060" s="66" t="s">
        <v>2405</v>
      </c>
      <c r="P22060" s="66" t="s">
        <v>2406</v>
      </c>
      <c r="Q22060" s="66" t="s">
        <v>2405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6"/>
      <c r="B22061" s="66" t="s">
        <v>2411</v>
      </c>
      <c r="C22061" s="66" t="s">
        <v>2410</v>
      </c>
      <c r="D22061" s="66" t="s">
        <v>20529</v>
      </c>
      <c r="E22061" s="66" t="s">
        <v>20528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6</v>
      </c>
      <c r="O22061" s="66" t="s">
        <v>2405</v>
      </c>
      <c r="P22061" s="66" t="s">
        <v>2406</v>
      </c>
      <c r="Q22061" s="66" t="s">
        <v>2405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6"/>
      <c r="B22062" s="66" t="s">
        <v>2411</v>
      </c>
      <c r="C22062" s="66" t="s">
        <v>2410</v>
      </c>
      <c r="D22062" s="66" t="s">
        <v>20527</v>
      </c>
      <c r="E22062" s="66" t="s">
        <v>20526</v>
      </c>
      <c r="F22062" s="66">
        <v>150</v>
      </c>
      <c r="G22062" s="66">
        <v>41.090600000000002</v>
      </c>
      <c r="H22062" s="66">
        <v>-89.639799999999994</v>
      </c>
      <c r="I22062" s="66" t="s">
        <v>1389</v>
      </c>
      <c r="M22062" s="66">
        <v>2008</v>
      </c>
      <c r="N22062" s="66" t="s">
        <v>20525</v>
      </c>
      <c r="O22062" s="66" t="s">
        <v>2405</v>
      </c>
      <c r="P22062" s="66" t="s">
        <v>2406</v>
      </c>
      <c r="Q22062" s="66" t="s">
        <v>2405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6"/>
      <c r="B22063" s="66" t="s">
        <v>2411</v>
      </c>
      <c r="C22063" s="66" t="s">
        <v>2410</v>
      </c>
      <c r="D22063" s="66" t="s">
        <v>20524</v>
      </c>
      <c r="E22063" s="66" t="s">
        <v>20523</v>
      </c>
      <c r="F22063" s="66">
        <v>12.8</v>
      </c>
      <c r="G22063" s="66">
        <v>34.725700000000003</v>
      </c>
      <c r="H22063" s="66">
        <v>-77.350300000000004</v>
      </c>
      <c r="I22063" s="66" t="s">
        <v>2260</v>
      </c>
      <c r="M22063" s="66">
        <v>2016</v>
      </c>
      <c r="N22063" s="66" t="s">
        <v>3548</v>
      </c>
      <c r="O22063" s="66" t="s">
        <v>2405</v>
      </c>
      <c r="P22063" s="66" t="s">
        <v>2406</v>
      </c>
      <c r="Q22063" s="66" t="s">
        <v>2405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6"/>
      <c r="B22064" s="66" t="s">
        <v>2411</v>
      </c>
      <c r="C22064" s="66" t="s">
        <v>2410</v>
      </c>
      <c r="D22064" s="66" t="s">
        <v>20522</v>
      </c>
      <c r="E22064" s="66" t="s">
        <v>20521</v>
      </c>
      <c r="F22064" s="66">
        <v>22.5</v>
      </c>
      <c r="G22064" s="66">
        <v>42.811900000000001</v>
      </c>
      <c r="H22064" s="66">
        <v>-115.0489</v>
      </c>
      <c r="I22064" s="66" t="s">
        <v>1389</v>
      </c>
      <c r="M22064" s="66">
        <v>2011</v>
      </c>
      <c r="N22064" s="66" t="s">
        <v>2569</v>
      </c>
      <c r="O22064" s="66" t="s">
        <v>2405</v>
      </c>
      <c r="P22064" s="66" t="s">
        <v>2406</v>
      </c>
      <c r="Q22064" s="66" t="s">
        <v>2405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6"/>
      <c r="B22065" s="66" t="s">
        <v>2411</v>
      </c>
      <c r="C22065" s="66" t="s">
        <v>2410</v>
      </c>
      <c r="D22065" s="66" t="s">
        <v>20520</v>
      </c>
      <c r="E22065" s="66" t="s">
        <v>20519</v>
      </c>
      <c r="F22065" s="66">
        <v>2.4</v>
      </c>
      <c r="G22065" s="66">
        <v>32.964700000000001</v>
      </c>
      <c r="H22065" s="66">
        <v>-84.543899999999994</v>
      </c>
      <c r="I22065" s="66" t="s">
        <v>2260</v>
      </c>
      <c r="M22065" s="66">
        <v>2013.99999999999</v>
      </c>
      <c r="N22065" s="66" t="s">
        <v>4379</v>
      </c>
      <c r="O22065" s="66" t="s">
        <v>2405</v>
      </c>
      <c r="P22065" s="66" t="s">
        <v>2406</v>
      </c>
      <c r="Q22065" s="66" t="s">
        <v>2405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6"/>
      <c r="B22066" s="66" t="s">
        <v>2411</v>
      </c>
      <c r="C22066" s="66" t="s">
        <v>2410</v>
      </c>
      <c r="D22066" s="66" t="s">
        <v>20518</v>
      </c>
      <c r="E22066" s="66" t="s">
        <v>20517</v>
      </c>
      <c r="F22066" s="66">
        <v>97.8</v>
      </c>
      <c r="G22066" s="66">
        <v>45.753300000000003</v>
      </c>
      <c r="H22066" s="66">
        <v>-100.27500000000001</v>
      </c>
      <c r="I22066" s="66" t="s">
        <v>1389</v>
      </c>
      <c r="M22066" s="66">
        <v>2016</v>
      </c>
      <c r="N22066" s="66" t="s">
        <v>2658</v>
      </c>
      <c r="O22066" s="66" t="s">
        <v>2405</v>
      </c>
      <c r="P22066" s="66" t="s">
        <v>2406</v>
      </c>
      <c r="Q22066" s="66" t="s">
        <v>2405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6"/>
      <c r="B22067" s="66" t="s">
        <v>2411</v>
      </c>
      <c r="C22067" s="66" t="s">
        <v>2410</v>
      </c>
      <c r="D22067" s="66" t="s">
        <v>20516</v>
      </c>
      <c r="E22067" s="66" t="s">
        <v>20515</v>
      </c>
      <c r="F22067" s="66">
        <v>99</v>
      </c>
      <c r="G22067" s="66">
        <v>43.014499999999998</v>
      </c>
      <c r="H22067" s="66">
        <v>-105.999</v>
      </c>
      <c r="I22067" s="66" t="s">
        <v>1389</v>
      </c>
      <c r="M22067" s="66">
        <v>2010</v>
      </c>
      <c r="N22067" s="66" t="s">
        <v>20514</v>
      </c>
      <c r="O22067" s="66" t="s">
        <v>2405</v>
      </c>
      <c r="P22067" s="66" t="s">
        <v>2406</v>
      </c>
      <c r="Q22067" s="66" t="s">
        <v>2405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6"/>
      <c r="B22068" s="66" t="s">
        <v>2411</v>
      </c>
      <c r="C22068" s="66" t="s">
        <v>2410</v>
      </c>
      <c r="D22068" s="66" t="s">
        <v>20513</v>
      </c>
      <c r="E22068" s="66" t="s">
        <v>20512</v>
      </c>
      <c r="F22068" s="66">
        <v>113</v>
      </c>
      <c r="G22068" s="66">
        <v>21.302499999999998</v>
      </c>
      <c r="H22068" s="66">
        <v>-158.10169999999999</v>
      </c>
      <c r="I22068" s="66" t="s">
        <v>2753</v>
      </c>
      <c r="J22068" s="66" t="s">
        <v>3</v>
      </c>
      <c r="M22068" s="66">
        <v>2009</v>
      </c>
      <c r="N22068" s="66" t="s">
        <v>3906</v>
      </c>
      <c r="O22068" s="66" t="s">
        <v>2405</v>
      </c>
      <c r="P22068" s="66" t="s">
        <v>2406</v>
      </c>
      <c r="Q22068" s="66" t="s">
        <v>2405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6"/>
      <c r="B22069" s="66" t="s">
        <v>2411</v>
      </c>
      <c r="C22069" s="66" t="s">
        <v>2410</v>
      </c>
      <c r="D22069" s="66" t="s">
        <v>20511</v>
      </c>
      <c r="E22069" s="66" t="s">
        <v>20510</v>
      </c>
      <c r="F22069" s="66">
        <v>1</v>
      </c>
      <c r="G22069" s="66">
        <v>21.3064</v>
      </c>
      <c r="H22069" s="66">
        <v>-158.10499999999999</v>
      </c>
      <c r="I22069" s="66" t="s">
        <v>2503</v>
      </c>
      <c r="M22069" s="66">
        <v>2016</v>
      </c>
      <c r="N22069" s="66" t="s">
        <v>3906</v>
      </c>
      <c r="O22069" s="66" t="s">
        <v>2405</v>
      </c>
      <c r="P22069" s="66" t="s">
        <v>2406</v>
      </c>
      <c r="Q22069" s="66" t="s">
        <v>2405</v>
      </c>
      <c r="S22069" s="66">
        <v>2017</v>
      </c>
      <c r="X22069" s="66">
        <v>0</v>
      </c>
    </row>
    <row r="22070" spans="1:25" hidden="1">
      <c r="A22070" s="126"/>
      <c r="B22070" s="66" t="s">
        <v>2411</v>
      </c>
      <c r="C22070" s="66" t="s">
        <v>2410</v>
      </c>
      <c r="D22070" s="66" t="s">
        <v>20509</v>
      </c>
      <c r="E22070" s="66" t="s">
        <v>20508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7</v>
      </c>
      <c r="O22070" s="66" t="s">
        <v>2405</v>
      </c>
      <c r="P22070" s="66" t="s">
        <v>2406</v>
      </c>
      <c r="Q22070" s="66" t="s">
        <v>2405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6"/>
      <c r="B22071" s="66" t="s">
        <v>2411</v>
      </c>
      <c r="C22071" s="66" t="s">
        <v>2410</v>
      </c>
      <c r="D22071" s="66" t="s">
        <v>20506</v>
      </c>
      <c r="E22071" s="66" t="s">
        <v>20505</v>
      </c>
      <c r="F22071" s="66">
        <v>147.4</v>
      </c>
      <c r="G22071" s="66">
        <v>32.753300000000003</v>
      </c>
      <c r="H22071" s="66">
        <v>-115.7264</v>
      </c>
      <c r="I22071" s="66" t="s">
        <v>2260</v>
      </c>
      <c r="M22071" s="66">
        <v>2013</v>
      </c>
      <c r="N22071" s="66" t="s">
        <v>3786</v>
      </c>
      <c r="O22071" s="66" t="s">
        <v>2405</v>
      </c>
      <c r="P22071" s="66" t="s">
        <v>2406</v>
      </c>
      <c r="Q22071" s="66" t="s">
        <v>2405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6"/>
      <c r="B22072" s="66" t="s">
        <v>2411</v>
      </c>
      <c r="C22072" s="66" t="s">
        <v>2410</v>
      </c>
      <c r="D22072" s="66" t="s">
        <v>20504</v>
      </c>
      <c r="E22072" s="66" t="s">
        <v>20503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2</v>
      </c>
      <c r="O22072" s="66" t="s">
        <v>2405</v>
      </c>
      <c r="P22072" s="66" t="s">
        <v>2406</v>
      </c>
      <c r="Q22072" s="66" t="s">
        <v>2405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6"/>
      <c r="B22073" s="66" t="s">
        <v>2411</v>
      </c>
      <c r="C22073" s="66" t="s">
        <v>2410</v>
      </c>
      <c r="D22073" s="66" t="s">
        <v>20501</v>
      </c>
      <c r="E22073" s="66" t="s">
        <v>20500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4</v>
      </c>
      <c r="O22073" s="66" t="s">
        <v>2405</v>
      </c>
      <c r="P22073" s="66" t="s">
        <v>2406</v>
      </c>
      <c r="Q22073" s="66" t="s">
        <v>2405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6"/>
      <c r="B22074" s="66" t="s">
        <v>2411</v>
      </c>
      <c r="C22074" s="66" t="s">
        <v>2410</v>
      </c>
      <c r="D22074" s="66" t="s">
        <v>20499</v>
      </c>
      <c r="E22074" s="66" t="s">
        <v>20498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2</v>
      </c>
      <c r="O22074" s="66" t="s">
        <v>2405</v>
      </c>
      <c r="P22074" s="66" t="s">
        <v>2406</v>
      </c>
      <c r="Q22074" s="66" t="s">
        <v>2405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6"/>
      <c r="B22075" s="66" t="s">
        <v>2411</v>
      </c>
      <c r="C22075" s="66" t="s">
        <v>2410</v>
      </c>
      <c r="D22075" s="66" t="s">
        <v>20497</v>
      </c>
      <c r="E22075" s="66" t="s">
        <v>20496</v>
      </c>
      <c r="F22075" s="66">
        <v>298.5</v>
      </c>
      <c r="G22075" s="66">
        <v>35.6297</v>
      </c>
      <c r="H22075" s="66">
        <v>-98.024699999999996</v>
      </c>
      <c r="I22075" s="66" t="s">
        <v>1389</v>
      </c>
      <c r="M22075" s="66">
        <v>2013</v>
      </c>
      <c r="N22075" s="66" t="s">
        <v>20495</v>
      </c>
      <c r="O22075" s="66" t="s">
        <v>2405</v>
      </c>
      <c r="P22075" s="66" t="s">
        <v>2406</v>
      </c>
      <c r="Q22075" s="66" t="s">
        <v>2405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6"/>
      <c r="B22076" s="66" t="s">
        <v>2411</v>
      </c>
      <c r="C22076" s="66" t="s">
        <v>2410</v>
      </c>
      <c r="D22076" s="66" t="s">
        <v>20494</v>
      </c>
      <c r="E22076" s="66" t="s">
        <v>20493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4</v>
      </c>
      <c r="O22076" s="66" t="s">
        <v>2405</v>
      </c>
      <c r="P22076" s="66" t="s">
        <v>2406</v>
      </c>
      <c r="Q22076" s="66" t="s">
        <v>2405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6"/>
      <c r="B22077" s="66" t="s">
        <v>2411</v>
      </c>
      <c r="C22077" s="66" t="s">
        <v>2410</v>
      </c>
      <c r="D22077" s="66" t="s">
        <v>20492</v>
      </c>
      <c r="E22077" s="66" t="s">
        <v>20491</v>
      </c>
      <c r="F22077" s="66">
        <v>2</v>
      </c>
      <c r="G22077" s="66">
        <v>42.868899999999996</v>
      </c>
      <c r="H22077" s="66">
        <v>-77.284599999999998</v>
      </c>
      <c r="I22077" s="66" t="s">
        <v>2260</v>
      </c>
      <c r="M22077" s="66">
        <v>2017</v>
      </c>
      <c r="N22077" s="66" t="s">
        <v>4098</v>
      </c>
      <c r="O22077" s="66" t="s">
        <v>2405</v>
      </c>
      <c r="P22077" s="66" t="s">
        <v>2406</v>
      </c>
      <c r="Q22077" s="66" t="s">
        <v>2405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6"/>
      <c r="B22078" s="66" t="s">
        <v>2411</v>
      </c>
      <c r="C22078" s="66" t="s">
        <v>2410</v>
      </c>
      <c r="D22078" s="66" t="s">
        <v>20490</v>
      </c>
      <c r="E22078" s="66" t="s">
        <v>20489</v>
      </c>
      <c r="F22078" s="66">
        <v>2</v>
      </c>
      <c r="G22078" s="66">
        <v>42.869100000000003</v>
      </c>
      <c r="H22078" s="66">
        <v>-77.284499999999994</v>
      </c>
      <c r="I22078" s="66" t="s">
        <v>2260</v>
      </c>
      <c r="M22078" s="66">
        <v>2017</v>
      </c>
      <c r="N22078" s="66" t="s">
        <v>4098</v>
      </c>
      <c r="O22078" s="66" t="s">
        <v>2405</v>
      </c>
      <c r="P22078" s="66" t="s">
        <v>2406</v>
      </c>
      <c r="Q22078" s="66" t="s">
        <v>2405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6"/>
      <c r="B22079" s="66" t="s">
        <v>2411</v>
      </c>
      <c r="C22079" s="66" t="s">
        <v>2410</v>
      </c>
      <c r="D22079" s="66" t="s">
        <v>20488</v>
      </c>
      <c r="E22079" s="66" t="s">
        <v>20487</v>
      </c>
      <c r="F22079" s="66">
        <v>5</v>
      </c>
      <c r="G22079" s="66">
        <v>35.487000000000002</v>
      </c>
      <c r="H22079" s="66">
        <v>-78.1922</v>
      </c>
      <c r="I22079" s="66" t="s">
        <v>2260</v>
      </c>
      <c r="M22079" s="66">
        <v>2016</v>
      </c>
      <c r="N22079" s="66" t="s">
        <v>20486</v>
      </c>
      <c r="O22079" s="66" t="s">
        <v>2405</v>
      </c>
      <c r="P22079" s="66" t="s">
        <v>2406</v>
      </c>
      <c r="Q22079" s="66" t="s">
        <v>2405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6"/>
      <c r="B22080" s="66" t="s">
        <v>2411</v>
      </c>
      <c r="C22080" s="66" t="s">
        <v>2410</v>
      </c>
      <c r="D22080" s="66" t="s">
        <v>20485</v>
      </c>
      <c r="E22080" s="66" t="s">
        <v>20484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3</v>
      </c>
      <c r="M22080" s="66">
        <v>2004.35961930659</v>
      </c>
      <c r="N22080" s="66" t="s">
        <v>20483</v>
      </c>
      <c r="O22080" s="66" t="s">
        <v>2405</v>
      </c>
      <c r="P22080" s="66" t="s">
        <v>2406</v>
      </c>
      <c r="Q22080" s="66" t="s">
        <v>2405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6"/>
      <c r="B22081" s="66" t="s">
        <v>2411</v>
      </c>
      <c r="C22081" s="66" t="s">
        <v>2410</v>
      </c>
      <c r="D22081" s="66" t="s">
        <v>20482</v>
      </c>
      <c r="E22081" s="66" t="s">
        <v>20481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5</v>
      </c>
      <c r="O22081" s="66" t="s">
        <v>2405</v>
      </c>
      <c r="P22081" s="66" t="s">
        <v>2406</v>
      </c>
      <c r="Q22081" s="66" t="s">
        <v>2405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6"/>
      <c r="B22082" s="66" t="s">
        <v>2411</v>
      </c>
      <c r="C22082" s="66" t="s">
        <v>2410</v>
      </c>
      <c r="D22082" s="66" t="s">
        <v>20479</v>
      </c>
      <c r="E22082" s="66" t="s">
        <v>20480</v>
      </c>
      <c r="F22082" s="66">
        <v>200</v>
      </c>
      <c r="G22082" s="66">
        <v>37.46</v>
      </c>
      <c r="H22082" s="66">
        <v>-96.42</v>
      </c>
      <c r="I22082" s="66" t="s">
        <v>1389</v>
      </c>
      <c r="M22082" s="66">
        <v>2011</v>
      </c>
      <c r="N22082" s="66" t="s">
        <v>20479</v>
      </c>
      <c r="O22082" s="66" t="s">
        <v>2405</v>
      </c>
      <c r="P22082" s="66" t="s">
        <v>2406</v>
      </c>
      <c r="Q22082" s="66" t="s">
        <v>2405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6"/>
      <c r="B22083" s="66" t="s">
        <v>2411</v>
      </c>
      <c r="C22083" s="66" t="s">
        <v>2410</v>
      </c>
      <c r="D22083" s="66" t="s">
        <v>20478</v>
      </c>
      <c r="E22083" s="66" t="s">
        <v>20477</v>
      </c>
      <c r="F22083" s="66">
        <v>2</v>
      </c>
      <c r="G22083" s="66">
        <v>42.009</v>
      </c>
      <c r="H22083" s="66">
        <v>-72.650000000000006</v>
      </c>
      <c r="I22083" s="66" t="s">
        <v>2260</v>
      </c>
      <c r="M22083" s="66">
        <v>2017</v>
      </c>
      <c r="N22083" s="66" t="s">
        <v>20476</v>
      </c>
      <c r="O22083" s="66" t="s">
        <v>2405</v>
      </c>
      <c r="P22083" s="66" t="s">
        <v>2406</v>
      </c>
      <c r="Q22083" s="66" t="s">
        <v>2405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6"/>
      <c r="B22084" s="66" t="s">
        <v>2411</v>
      </c>
      <c r="C22084" s="66" t="s">
        <v>2410</v>
      </c>
      <c r="D22084" s="66" t="s">
        <v>20475</v>
      </c>
      <c r="E22084" s="66" t="s">
        <v>20474</v>
      </c>
      <c r="F22084" s="66">
        <v>1</v>
      </c>
      <c r="G22084" s="66">
        <v>41.893000000000001</v>
      </c>
      <c r="H22084" s="66">
        <v>-72.986000000000004</v>
      </c>
      <c r="I22084" s="66" t="s">
        <v>2260</v>
      </c>
      <c r="M22084" s="66">
        <v>2017</v>
      </c>
      <c r="N22084" s="66" t="s">
        <v>20473</v>
      </c>
      <c r="O22084" s="66" t="s">
        <v>2405</v>
      </c>
      <c r="P22084" s="66" t="s">
        <v>2406</v>
      </c>
      <c r="Q22084" s="66" t="s">
        <v>2405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6"/>
      <c r="B22085" s="66" t="s">
        <v>2411</v>
      </c>
      <c r="C22085" s="66" t="s">
        <v>2410</v>
      </c>
      <c r="D22085" s="66" t="s">
        <v>20472</v>
      </c>
      <c r="E22085" s="66" t="s">
        <v>20471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1</v>
      </c>
      <c r="O22085" s="66" t="s">
        <v>2405</v>
      </c>
      <c r="P22085" s="66" t="s">
        <v>2406</v>
      </c>
      <c r="Q22085" s="66" t="s">
        <v>2405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6"/>
      <c r="B22086" s="66" t="s">
        <v>2411</v>
      </c>
      <c r="C22086" s="66" t="s">
        <v>2410</v>
      </c>
      <c r="D22086" s="66" t="s">
        <v>20470</v>
      </c>
      <c r="E22086" s="66" t="s">
        <v>20469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6</v>
      </c>
      <c r="O22086" s="66" t="s">
        <v>2405</v>
      </c>
      <c r="P22086" s="66" t="s">
        <v>2406</v>
      </c>
      <c r="Q22086" s="66" t="s">
        <v>2405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6"/>
      <c r="B22087" s="66" t="s">
        <v>2411</v>
      </c>
      <c r="C22087" s="66" t="s">
        <v>2410</v>
      </c>
      <c r="D22087" s="66" t="s">
        <v>20468</v>
      </c>
      <c r="E22087" s="66" t="s">
        <v>20467</v>
      </c>
      <c r="F22087" s="66">
        <v>22.8</v>
      </c>
      <c r="G22087" s="66">
        <v>44.514699999999998</v>
      </c>
      <c r="H22087" s="66">
        <v>-70.303100000000001</v>
      </c>
      <c r="I22087" s="66" t="s">
        <v>1389</v>
      </c>
      <c r="M22087" s="66">
        <v>2016.99999999999</v>
      </c>
      <c r="N22087" s="66" t="s">
        <v>20466</v>
      </c>
      <c r="O22087" s="66" t="s">
        <v>2405</v>
      </c>
      <c r="P22087" s="66" t="s">
        <v>2406</v>
      </c>
      <c r="Q22087" s="66" t="s">
        <v>2405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6"/>
      <c r="B22088" s="66" t="s">
        <v>2411</v>
      </c>
      <c r="C22088" s="66" t="s">
        <v>2410</v>
      </c>
      <c r="D22088" s="66" t="s">
        <v>20465</v>
      </c>
      <c r="E22088" s="66" t="s">
        <v>20464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3</v>
      </c>
      <c r="O22088" s="66" t="s">
        <v>2405</v>
      </c>
      <c r="P22088" s="66" t="s">
        <v>2406</v>
      </c>
      <c r="Q22088" s="66" t="s">
        <v>2405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6"/>
      <c r="B22089" s="66" t="s">
        <v>2411</v>
      </c>
      <c r="C22089" s="66" t="s">
        <v>2410</v>
      </c>
      <c r="D22089" s="66" t="s">
        <v>20462</v>
      </c>
      <c r="E22089" s="66" t="s">
        <v>20461</v>
      </c>
      <c r="F22089" s="66">
        <v>20</v>
      </c>
      <c r="G22089" s="66">
        <v>36.4251</v>
      </c>
      <c r="H22089" s="66">
        <v>-120.34350000000001</v>
      </c>
      <c r="I22089" s="66" t="s">
        <v>2260</v>
      </c>
      <c r="M22089" s="66">
        <v>2012</v>
      </c>
      <c r="N22089" s="66" t="s">
        <v>2502</v>
      </c>
      <c r="O22089" s="66" t="s">
        <v>2405</v>
      </c>
      <c r="P22089" s="66" t="s">
        <v>2406</v>
      </c>
      <c r="Q22089" s="66" t="s">
        <v>2405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6"/>
      <c r="B22090" s="66" t="s">
        <v>2411</v>
      </c>
      <c r="C22090" s="66" t="s">
        <v>2410</v>
      </c>
      <c r="D22090" s="66" t="s">
        <v>20460</v>
      </c>
      <c r="E22090" s="66" t="s">
        <v>20459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7</v>
      </c>
      <c r="O22090" s="66" t="s">
        <v>2405</v>
      </c>
      <c r="P22090" s="66" t="s">
        <v>2406</v>
      </c>
      <c r="Q22090" s="66" t="s">
        <v>2405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6"/>
      <c r="B22091" s="66" t="s">
        <v>2411</v>
      </c>
      <c r="C22091" s="66" t="s">
        <v>2410</v>
      </c>
      <c r="D22091" s="66" t="s">
        <v>20458</v>
      </c>
      <c r="E22091" s="66" t="s">
        <v>20457</v>
      </c>
      <c r="F22091" s="66">
        <v>1</v>
      </c>
      <c r="G22091" s="66">
        <v>32.959099999999999</v>
      </c>
      <c r="H22091" s="66">
        <v>-117.19159999999999</v>
      </c>
      <c r="I22091" s="66" t="s">
        <v>2503</v>
      </c>
      <c r="M22091" s="66">
        <v>2014</v>
      </c>
      <c r="N22091" s="66" t="s">
        <v>9786</v>
      </c>
      <c r="O22091" s="66" t="s">
        <v>2405</v>
      </c>
      <c r="P22091" s="66" t="s">
        <v>2406</v>
      </c>
      <c r="Q22091" s="66" t="s">
        <v>2405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6"/>
      <c r="B22092" s="66" t="s">
        <v>2411</v>
      </c>
      <c r="C22092" s="66" t="s">
        <v>2410</v>
      </c>
      <c r="D22092" s="66" t="s">
        <v>20456</v>
      </c>
      <c r="E22092" s="66" t="s">
        <v>20455</v>
      </c>
      <c r="F22092" s="66">
        <v>1.5</v>
      </c>
      <c r="G22092" s="66">
        <v>32.374000000000002</v>
      </c>
      <c r="H22092" s="66">
        <v>-110.974</v>
      </c>
      <c r="I22092" s="66" t="s">
        <v>2260</v>
      </c>
      <c r="M22092" s="66">
        <v>2016.7333333333299</v>
      </c>
      <c r="N22092" s="66" t="s">
        <v>20454</v>
      </c>
      <c r="O22092" s="66" t="s">
        <v>2405</v>
      </c>
      <c r="P22092" s="66" t="s">
        <v>2406</v>
      </c>
      <c r="Q22092" s="66" t="s">
        <v>2405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6"/>
      <c r="B22093" s="66" t="s">
        <v>2411</v>
      </c>
      <c r="C22093" s="66" t="s">
        <v>2410</v>
      </c>
      <c r="D22093" s="66" t="s">
        <v>20453</v>
      </c>
      <c r="E22093" s="66" t="s">
        <v>20452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9</v>
      </c>
      <c r="O22093" s="66" t="s">
        <v>2405</v>
      </c>
      <c r="P22093" s="66" t="s">
        <v>2406</v>
      </c>
      <c r="Q22093" s="66" t="s">
        <v>2405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6"/>
      <c r="B22094" s="66" t="s">
        <v>2411</v>
      </c>
      <c r="C22094" s="66" t="s">
        <v>2410</v>
      </c>
      <c r="D22094" s="66" t="s">
        <v>20451</v>
      </c>
      <c r="E22094" s="66" t="s">
        <v>20450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9</v>
      </c>
      <c r="O22094" s="66" t="s">
        <v>2405</v>
      </c>
      <c r="P22094" s="66" t="s">
        <v>2406</v>
      </c>
      <c r="Q22094" s="66" t="s">
        <v>2405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6"/>
      <c r="B22095" s="66" t="s">
        <v>2411</v>
      </c>
      <c r="C22095" s="66" t="s">
        <v>2410</v>
      </c>
      <c r="D22095" s="66" t="s">
        <v>20448</v>
      </c>
      <c r="E22095" s="66" t="s">
        <v>20447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5</v>
      </c>
      <c r="P22095" s="66" t="s">
        <v>2521</v>
      </c>
      <c r="Q22095" s="66" t="s">
        <v>1367</v>
      </c>
      <c r="R22095" s="66">
        <v>30933</v>
      </c>
      <c r="Y22095" s="66">
        <v>822.47725420532095</v>
      </c>
    </row>
    <row r="22096" spans="1:25" hidden="1">
      <c r="A22096" s="126"/>
      <c r="B22096" s="66" t="s">
        <v>2411</v>
      </c>
      <c r="C22096" s="66" t="s">
        <v>2410</v>
      </c>
      <c r="D22096" s="66" t="s">
        <v>20446</v>
      </c>
      <c r="E22096" s="66" t="s">
        <v>20445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5</v>
      </c>
      <c r="P22096" s="66" t="s">
        <v>2521</v>
      </c>
      <c r="Q22096" s="66" t="s">
        <v>1367</v>
      </c>
      <c r="R22096" s="66">
        <v>30932</v>
      </c>
      <c r="Y22096" s="66">
        <v>164.49545084106401</v>
      </c>
    </row>
    <row r="22097" spans="1:25" hidden="1">
      <c r="A22097" s="126"/>
      <c r="B22097" s="66" t="s">
        <v>2411</v>
      </c>
      <c r="C22097" s="66" t="s">
        <v>2410</v>
      </c>
      <c r="D22097" s="66" t="s">
        <v>20444</v>
      </c>
      <c r="E22097" s="66" t="s">
        <v>20443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3</v>
      </c>
      <c r="O22097" s="66" t="s">
        <v>2405</v>
      </c>
      <c r="P22097" s="66" t="s">
        <v>2406</v>
      </c>
      <c r="Q22097" s="66" t="s">
        <v>2405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6"/>
      <c r="B22098" s="66" t="s">
        <v>2411</v>
      </c>
      <c r="C22098" s="66" t="s">
        <v>2410</v>
      </c>
      <c r="D22098" s="66" t="s">
        <v>20442</v>
      </c>
      <c r="E22098" s="66" t="s">
        <v>20441</v>
      </c>
      <c r="F22098" s="66">
        <v>3.4</v>
      </c>
      <c r="G22098" s="66">
        <v>41.752499999999998</v>
      </c>
      <c r="H22098" s="66">
        <v>-70.538899999999998</v>
      </c>
      <c r="I22098" s="66" t="s">
        <v>1389</v>
      </c>
      <c r="M22098" s="66">
        <v>2014</v>
      </c>
      <c r="N22098" s="66" t="s">
        <v>20440</v>
      </c>
      <c r="O22098" s="66" t="s">
        <v>2405</v>
      </c>
      <c r="P22098" s="66" t="s">
        <v>2406</v>
      </c>
      <c r="Q22098" s="66" t="s">
        <v>2405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6"/>
      <c r="B22099" s="66" t="s">
        <v>2411</v>
      </c>
      <c r="C22099" s="66" t="s">
        <v>2410</v>
      </c>
      <c r="D22099" s="66" t="s">
        <v>20439</v>
      </c>
      <c r="E22099" s="66" t="s">
        <v>20438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7</v>
      </c>
      <c r="O22099" s="66" t="s">
        <v>2405</v>
      </c>
      <c r="P22099" s="66" t="s">
        <v>2406</v>
      </c>
      <c r="Q22099" s="66" t="s">
        <v>2405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6"/>
      <c r="B22100" s="66" t="s">
        <v>2411</v>
      </c>
      <c r="C22100" s="66" t="s">
        <v>2410</v>
      </c>
      <c r="D22100" s="66" t="s">
        <v>20435</v>
      </c>
      <c r="E22100" s="66" t="s">
        <v>20436</v>
      </c>
      <c r="F22100" s="66">
        <v>4.5</v>
      </c>
      <c r="G22100" s="66">
        <v>44.0901</v>
      </c>
      <c r="H22100" s="66">
        <v>-96.161199999999994</v>
      </c>
      <c r="I22100" s="66" t="s">
        <v>2260</v>
      </c>
      <c r="M22100" s="66">
        <v>2017</v>
      </c>
      <c r="N22100" s="66" t="s">
        <v>20435</v>
      </c>
      <c r="O22100" s="66" t="s">
        <v>2405</v>
      </c>
      <c r="P22100" s="66" t="s">
        <v>2406</v>
      </c>
      <c r="Q22100" s="66" t="s">
        <v>2405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6"/>
      <c r="B22101" s="66" t="s">
        <v>2411</v>
      </c>
      <c r="C22101" s="66" t="s">
        <v>2410</v>
      </c>
      <c r="D22101" s="66" t="s">
        <v>20433</v>
      </c>
      <c r="E22101" s="66" t="s">
        <v>20434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3</v>
      </c>
      <c r="O22101" s="66" t="s">
        <v>2405</v>
      </c>
      <c r="P22101" s="66" t="s">
        <v>2406</v>
      </c>
      <c r="Q22101" s="66" t="s">
        <v>2405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6"/>
      <c r="B22102" s="66" t="s">
        <v>2411</v>
      </c>
      <c r="C22102" s="66" t="s">
        <v>2410</v>
      </c>
      <c r="D22102" s="66" t="s">
        <v>20432</v>
      </c>
      <c r="E22102" s="66" t="s">
        <v>20431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3</v>
      </c>
      <c r="O22102" s="66" t="s">
        <v>2405</v>
      </c>
      <c r="P22102" s="66" t="s">
        <v>2406</v>
      </c>
      <c r="Q22102" s="66" t="s">
        <v>2405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6"/>
      <c r="B22103" s="66" t="s">
        <v>2411</v>
      </c>
      <c r="C22103" s="66" t="s">
        <v>2410</v>
      </c>
      <c r="D22103" s="66" t="s">
        <v>20429</v>
      </c>
      <c r="E22103" s="66" t="s">
        <v>20430</v>
      </c>
      <c r="F22103" s="66">
        <v>662.5</v>
      </c>
      <c r="G22103" s="66">
        <v>31.926100000000002</v>
      </c>
      <c r="H22103" s="66">
        <v>-100.9281</v>
      </c>
      <c r="I22103" s="66" t="s">
        <v>1389</v>
      </c>
      <c r="M22103" s="66">
        <v>2007.4505660377299</v>
      </c>
      <c r="N22103" s="66" t="s">
        <v>20429</v>
      </c>
      <c r="O22103" s="66" t="s">
        <v>2405</v>
      </c>
      <c r="P22103" s="66" t="s">
        <v>2406</v>
      </c>
      <c r="Q22103" s="66" t="s">
        <v>2405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6"/>
      <c r="B22104" s="66" t="s">
        <v>2411</v>
      </c>
      <c r="C22104" s="66" t="s">
        <v>2410</v>
      </c>
      <c r="D22104" s="66" t="s">
        <v>20428</v>
      </c>
      <c r="E22104" s="66" t="s">
        <v>20427</v>
      </c>
      <c r="F22104" s="66">
        <v>25</v>
      </c>
      <c r="G22104" s="66">
        <v>34.982799999999997</v>
      </c>
      <c r="H22104" s="66">
        <v>-103.3783</v>
      </c>
      <c r="I22104" s="66" t="s">
        <v>2260</v>
      </c>
      <c r="M22104" s="66">
        <v>2017</v>
      </c>
      <c r="N22104" s="66" t="s">
        <v>20426</v>
      </c>
      <c r="O22104" s="66" t="s">
        <v>2405</v>
      </c>
      <c r="P22104" s="66" t="s">
        <v>2406</v>
      </c>
      <c r="Q22104" s="66" t="s">
        <v>2405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6"/>
      <c r="B22105" s="66" t="s">
        <v>2411</v>
      </c>
      <c r="C22105" s="66" t="s">
        <v>2410</v>
      </c>
      <c r="D22105" s="66" t="s">
        <v>20425</v>
      </c>
      <c r="E22105" s="66" t="s">
        <v>20424</v>
      </c>
      <c r="F22105" s="66">
        <v>80</v>
      </c>
      <c r="G22105" s="66">
        <v>34.980600000000003</v>
      </c>
      <c r="H22105" s="66">
        <v>-103.3539</v>
      </c>
      <c r="I22105" s="66" t="s">
        <v>1389</v>
      </c>
      <c r="M22105" s="66">
        <v>2005</v>
      </c>
      <c r="N22105" s="66" t="s">
        <v>2844</v>
      </c>
      <c r="O22105" s="66" t="s">
        <v>2405</v>
      </c>
      <c r="P22105" s="66" t="s">
        <v>2406</v>
      </c>
      <c r="Q22105" s="66" t="s">
        <v>2405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6"/>
      <c r="B22106" s="66" t="s">
        <v>2411</v>
      </c>
      <c r="C22106" s="66" t="s">
        <v>2410</v>
      </c>
      <c r="D22106" s="66" t="s">
        <v>20423</v>
      </c>
      <c r="E22106" s="66" t="s">
        <v>20422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8</v>
      </c>
      <c r="O22106" s="66" t="s">
        <v>2405</v>
      </c>
      <c r="P22106" s="66" t="s">
        <v>2406</v>
      </c>
      <c r="Q22106" s="66" t="s">
        <v>2405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6"/>
      <c r="B22107" s="66" t="s">
        <v>2411</v>
      </c>
      <c r="C22107" s="66" t="s">
        <v>2410</v>
      </c>
      <c r="D22107" s="66" t="s">
        <v>20421</v>
      </c>
      <c r="E22107" s="66" t="s">
        <v>20420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5</v>
      </c>
      <c r="O22107" s="66" t="s">
        <v>2405</v>
      </c>
      <c r="P22107" s="66" t="s">
        <v>2406</v>
      </c>
      <c r="Q22107" s="66" t="s">
        <v>2405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6"/>
      <c r="B22108" s="66" t="s">
        <v>2411</v>
      </c>
      <c r="C22108" s="66" t="s">
        <v>2410</v>
      </c>
      <c r="D22108" s="66" t="s">
        <v>20419</v>
      </c>
      <c r="E22108" s="66" t="s">
        <v>20418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7</v>
      </c>
      <c r="O22108" s="66" t="s">
        <v>2405</v>
      </c>
      <c r="P22108" s="66" t="s">
        <v>2406</v>
      </c>
      <c r="Q22108" s="66" t="s">
        <v>2405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6"/>
      <c r="B22109" s="66" t="s">
        <v>2411</v>
      </c>
      <c r="C22109" s="66" t="s">
        <v>2410</v>
      </c>
      <c r="D22109" s="66" t="s">
        <v>20416</v>
      </c>
      <c r="E22109" s="66" t="s">
        <v>20415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4</v>
      </c>
      <c r="O22109" s="66" t="s">
        <v>2405</v>
      </c>
      <c r="P22109" s="66" t="s">
        <v>2406</v>
      </c>
      <c r="Q22109" s="66" t="s">
        <v>2405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6"/>
      <c r="B22110" s="66" t="s">
        <v>2411</v>
      </c>
      <c r="C22110" s="66" t="s">
        <v>2410</v>
      </c>
      <c r="D22110" s="66" t="s">
        <v>20413</v>
      </c>
      <c r="E22110" s="66" t="s">
        <v>20412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1</v>
      </c>
      <c r="O22110" s="66" t="s">
        <v>2405</v>
      </c>
      <c r="P22110" s="66" t="s">
        <v>2406</v>
      </c>
      <c r="Q22110" s="66" t="s">
        <v>2405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6"/>
      <c r="B22111" s="66" t="s">
        <v>2411</v>
      </c>
      <c r="C22111" s="66" t="s">
        <v>2410</v>
      </c>
      <c r="D22111" s="66" t="s">
        <v>20410</v>
      </c>
      <c r="E22111" s="66" t="s">
        <v>20409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8</v>
      </c>
      <c r="O22111" s="66" t="s">
        <v>2405</v>
      </c>
      <c r="P22111" s="66" t="s">
        <v>2406</v>
      </c>
      <c r="Q22111" s="66" t="s">
        <v>2405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6"/>
      <c r="B22112" s="66" t="s">
        <v>2411</v>
      </c>
      <c r="C22112" s="66" t="s">
        <v>2410</v>
      </c>
      <c r="D22112" s="66" t="s">
        <v>20407</v>
      </c>
      <c r="E22112" s="66" t="s">
        <v>20406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5</v>
      </c>
      <c r="O22112" s="66" t="s">
        <v>2405</v>
      </c>
      <c r="P22112" s="66" t="s">
        <v>2406</v>
      </c>
      <c r="Q22112" s="66" t="s">
        <v>2405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6"/>
      <c r="B22113" s="66" t="s">
        <v>2411</v>
      </c>
      <c r="C22113" s="66" t="s">
        <v>2410</v>
      </c>
      <c r="D22113" s="66" t="s">
        <v>20403</v>
      </c>
      <c r="E22113" s="66" t="s">
        <v>20404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3</v>
      </c>
      <c r="O22113" s="66" t="s">
        <v>2405</v>
      </c>
      <c r="P22113" s="66" t="s">
        <v>2406</v>
      </c>
      <c r="Q22113" s="66" t="s">
        <v>2405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6"/>
      <c r="B22114" s="66" t="s">
        <v>2411</v>
      </c>
      <c r="C22114" s="66" t="s">
        <v>2410</v>
      </c>
      <c r="D22114" s="66" t="s">
        <v>20402</v>
      </c>
      <c r="E22114" s="66" t="s">
        <v>20401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2</v>
      </c>
      <c r="O22114" s="66" t="s">
        <v>2405</v>
      </c>
      <c r="P22114" s="66" t="s">
        <v>2406</v>
      </c>
      <c r="Q22114" s="66" t="s">
        <v>2405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6"/>
      <c r="B22115" s="66" t="s">
        <v>2411</v>
      </c>
      <c r="C22115" s="66" t="s">
        <v>2410</v>
      </c>
      <c r="D22115" s="66" t="s">
        <v>20400</v>
      </c>
      <c r="E22115" s="66" t="s">
        <v>20399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2</v>
      </c>
      <c r="O22115" s="66" t="s">
        <v>2405</v>
      </c>
      <c r="P22115" s="66" t="s">
        <v>2406</v>
      </c>
      <c r="Q22115" s="66" t="s">
        <v>2405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6"/>
      <c r="B22116" s="66" t="s">
        <v>2411</v>
      </c>
      <c r="C22116" s="66" t="s">
        <v>2410</v>
      </c>
      <c r="D22116" s="66" t="s">
        <v>20398</v>
      </c>
      <c r="E22116" s="66" t="s">
        <v>20397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6</v>
      </c>
      <c r="O22116" s="66" t="s">
        <v>2405</v>
      </c>
      <c r="P22116" s="66" t="s">
        <v>2406</v>
      </c>
      <c r="Q22116" s="66" t="s">
        <v>2405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6"/>
      <c r="B22117" s="66" t="s">
        <v>2411</v>
      </c>
      <c r="C22117" s="66" t="s">
        <v>2410</v>
      </c>
      <c r="D22117" s="66" t="s">
        <v>20395</v>
      </c>
      <c r="E22117" s="66" t="s">
        <v>20394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2</v>
      </c>
      <c r="O22117" s="66" t="s">
        <v>2522</v>
      </c>
      <c r="P22117" s="66" t="s">
        <v>20393</v>
      </c>
      <c r="Q22117" s="66" t="s">
        <v>1367</v>
      </c>
      <c r="R22117" s="66">
        <v>65289</v>
      </c>
      <c r="Y22117" s="66">
        <v>456.93180789184498</v>
      </c>
    </row>
    <row r="22118" spans="1:25" hidden="1">
      <c r="A22118" s="126"/>
      <c r="B22118" s="66" t="s">
        <v>2411</v>
      </c>
      <c r="C22118" s="66" t="s">
        <v>2410</v>
      </c>
      <c r="D22118" s="66" t="s">
        <v>20392</v>
      </c>
      <c r="E22118" s="66" t="s">
        <v>20391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5</v>
      </c>
      <c r="O22118" s="66" t="s">
        <v>2405</v>
      </c>
      <c r="P22118" s="66" t="s">
        <v>2406</v>
      </c>
      <c r="Q22118" s="66" t="s">
        <v>2405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6"/>
      <c r="B22119" s="66" t="s">
        <v>2411</v>
      </c>
      <c r="C22119" s="66" t="s">
        <v>2410</v>
      </c>
      <c r="D22119" s="66" t="s">
        <v>20389</v>
      </c>
      <c r="E22119" s="66" t="s">
        <v>20390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9</v>
      </c>
      <c r="M22119" s="66">
        <v>2008.38461538461</v>
      </c>
      <c r="N22119" s="66" t="s">
        <v>20389</v>
      </c>
      <c r="O22119" s="66" t="s">
        <v>2405</v>
      </c>
      <c r="P22119" s="66" t="s">
        <v>2406</v>
      </c>
      <c r="Q22119" s="66" t="s">
        <v>2405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6"/>
      <c r="B22120" s="66" t="s">
        <v>2411</v>
      </c>
      <c r="C22120" s="66" t="s">
        <v>2410</v>
      </c>
      <c r="D22120" s="66" t="s">
        <v>20388</v>
      </c>
      <c r="E22120" s="66" t="s">
        <v>20387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5</v>
      </c>
      <c r="O22120" s="66" t="s">
        <v>2405</v>
      </c>
      <c r="P22120" s="66" t="s">
        <v>2406</v>
      </c>
      <c r="Q22120" s="66" t="s">
        <v>2405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6"/>
      <c r="B22121" s="66" t="s">
        <v>2411</v>
      </c>
      <c r="C22121" s="66" t="s">
        <v>2410</v>
      </c>
      <c r="D22121" s="66" t="s">
        <v>20386</v>
      </c>
      <c r="E22121" s="66" t="s">
        <v>20385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4</v>
      </c>
      <c r="O22121" s="66" t="s">
        <v>2405</v>
      </c>
      <c r="P22121" s="66" t="s">
        <v>2406</v>
      </c>
      <c r="Q22121" s="66" t="s">
        <v>2405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6"/>
      <c r="B22122" s="66" t="s">
        <v>2411</v>
      </c>
      <c r="C22122" s="66" t="s">
        <v>2410</v>
      </c>
      <c r="D22122" s="66" t="s">
        <v>20383</v>
      </c>
      <c r="E22122" s="66" t="s">
        <v>20382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6</v>
      </c>
      <c r="O22122" s="66" t="s">
        <v>2405</v>
      </c>
      <c r="P22122" s="66" t="s">
        <v>2406</v>
      </c>
      <c r="Q22122" s="66" t="s">
        <v>2405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6"/>
      <c r="B22123" s="66" t="s">
        <v>2411</v>
      </c>
      <c r="C22123" s="66" t="s">
        <v>2410</v>
      </c>
      <c r="D22123" s="66" t="s">
        <v>20381</v>
      </c>
      <c r="E22123" s="66" t="s">
        <v>20380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9</v>
      </c>
      <c r="O22123" s="66" t="s">
        <v>2405</v>
      </c>
      <c r="P22123" s="66" t="s">
        <v>2406</v>
      </c>
      <c r="Q22123" s="66" t="s">
        <v>2405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6"/>
      <c r="B22124" s="66" t="s">
        <v>2411</v>
      </c>
      <c r="C22124" s="66" t="s">
        <v>2410</v>
      </c>
      <c r="D22124" s="66" t="s">
        <v>20378</v>
      </c>
      <c r="E22124" s="66" t="s">
        <v>20377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1</v>
      </c>
      <c r="O22124" s="66" t="s">
        <v>2405</v>
      </c>
      <c r="P22124" s="66" t="s">
        <v>2406</v>
      </c>
      <c r="Q22124" s="66" t="s">
        <v>2405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6"/>
      <c r="B22125" s="66" t="s">
        <v>2411</v>
      </c>
      <c r="C22125" s="66" t="s">
        <v>2410</v>
      </c>
      <c r="D22125" s="66" t="s">
        <v>20376</v>
      </c>
      <c r="E22125" s="66" t="s">
        <v>20375</v>
      </c>
      <c r="F22125" s="66">
        <v>4</v>
      </c>
      <c r="G22125" s="66">
        <v>36.316099999999999</v>
      </c>
      <c r="H22125" s="66">
        <v>-80.144400000000005</v>
      </c>
      <c r="I22125" s="66" t="s">
        <v>2260</v>
      </c>
      <c r="M22125" s="66">
        <v>2017</v>
      </c>
      <c r="N22125" s="66" t="s">
        <v>2447</v>
      </c>
      <c r="O22125" s="66" t="s">
        <v>2405</v>
      </c>
      <c r="P22125" s="66" t="s">
        <v>2406</v>
      </c>
      <c r="Q22125" s="66" t="s">
        <v>2405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6"/>
      <c r="B22126" s="66" t="s">
        <v>2411</v>
      </c>
      <c r="C22126" s="66" t="s">
        <v>2410</v>
      </c>
      <c r="D22126" s="66" t="s">
        <v>20374</v>
      </c>
      <c r="E22126" s="66" t="s">
        <v>20373</v>
      </c>
      <c r="F22126" s="66">
        <v>150</v>
      </c>
      <c r="G22126" s="66">
        <v>39.334000000000003</v>
      </c>
      <c r="H22126" s="66">
        <v>-102.173</v>
      </c>
      <c r="I22126" s="66" t="s">
        <v>1389</v>
      </c>
      <c r="M22126" s="66">
        <v>2015</v>
      </c>
      <c r="N22126" s="66" t="s">
        <v>20372</v>
      </c>
      <c r="O22126" s="66" t="s">
        <v>2405</v>
      </c>
      <c r="P22126" s="66" t="s">
        <v>2406</v>
      </c>
      <c r="Q22126" s="66" t="s">
        <v>2405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6"/>
      <c r="B22127" s="66" t="s">
        <v>2411</v>
      </c>
      <c r="C22127" s="66" t="s">
        <v>2410</v>
      </c>
      <c r="D22127" s="66" t="s">
        <v>20371</v>
      </c>
      <c r="E22127" s="66" t="s">
        <v>20370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8</v>
      </c>
      <c r="O22127" s="66" t="s">
        <v>2405</v>
      </c>
      <c r="P22127" s="66" t="s">
        <v>2406</v>
      </c>
      <c r="Q22127" s="66" t="s">
        <v>2405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6"/>
      <c r="B22128" s="66" t="s">
        <v>2411</v>
      </c>
      <c r="C22128" s="66" t="s">
        <v>2410</v>
      </c>
      <c r="D22128" s="66" t="s">
        <v>20369</v>
      </c>
      <c r="E22128" s="66" t="s">
        <v>20368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7</v>
      </c>
      <c r="O22128" s="66" t="s">
        <v>2405</v>
      </c>
      <c r="P22128" s="66" t="s">
        <v>2406</v>
      </c>
      <c r="Q22128" s="66" t="s">
        <v>2405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6"/>
      <c r="B22129" s="66" t="s">
        <v>2411</v>
      </c>
      <c r="C22129" s="66" t="s">
        <v>2410</v>
      </c>
      <c r="D22129" s="66" t="s">
        <v>20366</v>
      </c>
      <c r="E22129" s="66" t="s">
        <v>20365</v>
      </c>
      <c r="F22129" s="66">
        <v>1.5</v>
      </c>
      <c r="G22129" s="66">
        <v>40.47</v>
      </c>
      <c r="H22129" s="66">
        <v>-74.685000000000002</v>
      </c>
      <c r="I22129" s="66" t="s">
        <v>2260</v>
      </c>
      <c r="M22129" s="66">
        <v>2009</v>
      </c>
      <c r="N22129" s="66" t="s">
        <v>15741</v>
      </c>
      <c r="O22129" s="66" t="s">
        <v>2405</v>
      </c>
      <c r="P22129" s="66" t="s">
        <v>2406</v>
      </c>
      <c r="Q22129" s="66" t="s">
        <v>2405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6"/>
      <c r="B22130" s="66" t="s">
        <v>2411</v>
      </c>
      <c r="C22130" s="66" t="s">
        <v>2410</v>
      </c>
      <c r="D22130" s="66" t="s">
        <v>20364</v>
      </c>
      <c r="E22130" s="66" t="s">
        <v>20363</v>
      </c>
      <c r="F22130" s="66">
        <v>20.7</v>
      </c>
      <c r="G22130" s="66">
        <v>41.941400000000002</v>
      </c>
      <c r="H22130" s="66">
        <v>-94.886099999999999</v>
      </c>
      <c r="I22130" s="66" t="s">
        <v>1389</v>
      </c>
      <c r="M22130" s="66">
        <v>2015</v>
      </c>
      <c r="N22130" s="66" t="s">
        <v>3372</v>
      </c>
      <c r="O22130" s="66" t="s">
        <v>2405</v>
      </c>
      <c r="P22130" s="66" t="s">
        <v>2406</v>
      </c>
      <c r="Q22130" s="66" t="s">
        <v>2405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6"/>
      <c r="B22131" s="66" t="s">
        <v>2411</v>
      </c>
      <c r="C22131" s="66" t="s">
        <v>2410</v>
      </c>
      <c r="D22131" s="66" t="s">
        <v>20362</v>
      </c>
      <c r="E22131" s="66" t="s">
        <v>20361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60</v>
      </c>
      <c r="O22131" s="66" t="s">
        <v>2405</v>
      </c>
      <c r="P22131" s="66" t="s">
        <v>2406</v>
      </c>
      <c r="Q22131" s="66" t="s">
        <v>2405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6"/>
      <c r="B22132" s="66" t="s">
        <v>2411</v>
      </c>
      <c r="C22132" s="66" t="s">
        <v>2410</v>
      </c>
      <c r="D22132" s="66" t="s">
        <v>20359</v>
      </c>
      <c r="E22132" s="66" t="s">
        <v>20358</v>
      </c>
      <c r="F22132" s="66">
        <v>150</v>
      </c>
      <c r="G22132" s="66">
        <v>42.162199999999999</v>
      </c>
      <c r="H22132" s="66">
        <v>-94.93</v>
      </c>
      <c r="I22132" s="66" t="s">
        <v>1389</v>
      </c>
      <c r="M22132" s="66">
        <v>2009</v>
      </c>
      <c r="N22132" s="66" t="s">
        <v>3471</v>
      </c>
      <c r="O22132" s="66" t="s">
        <v>2405</v>
      </c>
      <c r="P22132" s="66" t="s">
        <v>2406</v>
      </c>
      <c r="Q22132" s="66" t="s">
        <v>2405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6"/>
      <c r="B22133" s="66" t="s">
        <v>2411</v>
      </c>
      <c r="C22133" s="66" t="s">
        <v>2410</v>
      </c>
      <c r="D22133" s="66" t="s">
        <v>20357</v>
      </c>
      <c r="E22133" s="66" t="s">
        <v>20356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5</v>
      </c>
      <c r="O22133" s="66" t="s">
        <v>2405</v>
      </c>
      <c r="P22133" s="66" t="s">
        <v>2406</v>
      </c>
      <c r="Q22133" s="66" t="s">
        <v>2405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6"/>
      <c r="B22134" s="66" t="s">
        <v>2411</v>
      </c>
      <c r="C22134" s="66" t="s">
        <v>2410</v>
      </c>
      <c r="D22134" s="66" t="s">
        <v>20354</v>
      </c>
      <c r="E22134" s="66" t="s">
        <v>20353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2</v>
      </c>
      <c r="O22134" s="66" t="s">
        <v>2405</v>
      </c>
      <c r="P22134" s="66" t="s">
        <v>2406</v>
      </c>
      <c r="Q22134" s="66" t="s">
        <v>2405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6"/>
      <c r="B22135" s="66" t="s">
        <v>2411</v>
      </c>
      <c r="C22135" s="66" t="s">
        <v>2410</v>
      </c>
      <c r="D22135" s="66" t="s">
        <v>20351</v>
      </c>
      <c r="E22135" s="66" t="s">
        <v>20350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6</v>
      </c>
      <c r="O22135" s="66" t="s">
        <v>2405</v>
      </c>
      <c r="P22135" s="66" t="s">
        <v>2406</v>
      </c>
      <c r="Q22135" s="66" t="s">
        <v>2405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6"/>
      <c r="B22136" s="66" t="s">
        <v>2411</v>
      </c>
      <c r="C22136" s="66" t="s">
        <v>2410</v>
      </c>
      <c r="D22136" s="66" t="s">
        <v>20349</v>
      </c>
      <c r="E22136" s="66" t="s">
        <v>20348</v>
      </c>
      <c r="F22136" s="66">
        <v>2</v>
      </c>
      <c r="G22136" s="66">
        <v>38.722799999999999</v>
      </c>
      <c r="H22136" s="66">
        <v>-104.7817</v>
      </c>
      <c r="I22136" s="66" t="s">
        <v>2260</v>
      </c>
      <c r="M22136" s="66">
        <v>2008</v>
      </c>
      <c r="N22136" s="66" t="s">
        <v>20347</v>
      </c>
      <c r="O22136" s="66" t="s">
        <v>2405</v>
      </c>
      <c r="P22136" s="66" t="s">
        <v>2406</v>
      </c>
      <c r="Q22136" s="66" t="s">
        <v>2405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6"/>
      <c r="B22137" s="66" t="s">
        <v>2411</v>
      </c>
      <c r="C22137" s="66" t="s">
        <v>2410</v>
      </c>
      <c r="D22137" s="66" t="s">
        <v>20346</v>
      </c>
      <c r="E22137" s="66" t="s">
        <v>20345</v>
      </c>
      <c r="F22137" s="66">
        <v>1.7</v>
      </c>
      <c r="G22137" s="66">
        <v>44.024700000000003</v>
      </c>
      <c r="H22137" s="66">
        <v>-96.436899999999994</v>
      </c>
      <c r="I22137" s="66" t="s">
        <v>1389</v>
      </c>
      <c r="M22137" s="66">
        <v>2005</v>
      </c>
      <c r="N22137" s="66" t="s">
        <v>20344</v>
      </c>
      <c r="O22137" s="66" t="s">
        <v>2405</v>
      </c>
      <c r="P22137" s="66" t="s">
        <v>2406</v>
      </c>
      <c r="Q22137" s="66" t="s">
        <v>2405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6"/>
      <c r="B22138" s="66" t="s">
        <v>2411</v>
      </c>
      <c r="C22138" s="66" t="s">
        <v>2410</v>
      </c>
      <c r="D22138" s="66" t="s">
        <v>20343</v>
      </c>
      <c r="E22138" s="66" t="s">
        <v>20342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1</v>
      </c>
      <c r="O22138" s="66" t="s">
        <v>2405</v>
      </c>
      <c r="P22138" s="66" t="s">
        <v>2406</v>
      </c>
      <c r="Q22138" s="66" t="s">
        <v>2405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6"/>
      <c r="B22139" s="66" t="s">
        <v>2411</v>
      </c>
      <c r="C22139" s="66" t="s">
        <v>2410</v>
      </c>
      <c r="D22139" s="66" t="s">
        <v>20340</v>
      </c>
      <c r="E22139" s="66" t="s">
        <v>20339</v>
      </c>
      <c r="F22139" s="66">
        <v>5</v>
      </c>
      <c r="G22139" s="66">
        <v>35.021099999999997</v>
      </c>
      <c r="H22139" s="66">
        <v>-78.787499999999994</v>
      </c>
      <c r="I22139" s="66" t="s">
        <v>2260</v>
      </c>
      <c r="M22139" s="66">
        <v>2015</v>
      </c>
      <c r="N22139" s="66" t="s">
        <v>3588</v>
      </c>
      <c r="O22139" s="66" t="s">
        <v>2405</v>
      </c>
      <c r="P22139" s="66" t="s">
        <v>2406</v>
      </c>
      <c r="Q22139" s="66" t="s">
        <v>2405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6"/>
      <c r="B22140" s="66" t="s">
        <v>2411</v>
      </c>
      <c r="C22140" s="66" t="s">
        <v>2410</v>
      </c>
      <c r="D22140" s="66" t="s">
        <v>20338</v>
      </c>
      <c r="E22140" s="66" t="s">
        <v>20337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7</v>
      </c>
      <c r="O22140" s="66" t="s">
        <v>2405</v>
      </c>
      <c r="P22140" s="66" t="s">
        <v>2406</v>
      </c>
      <c r="Q22140" s="66" t="s">
        <v>2405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6"/>
      <c r="B22141" s="66" t="s">
        <v>2411</v>
      </c>
      <c r="C22141" s="66" t="s">
        <v>2410</v>
      </c>
      <c r="D22141" s="66" t="s">
        <v>20336</v>
      </c>
      <c r="E22141" s="66" t="s">
        <v>20335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4</v>
      </c>
      <c r="O22141" s="66" t="s">
        <v>2405</v>
      </c>
      <c r="P22141" s="66" t="s">
        <v>2406</v>
      </c>
      <c r="Q22141" s="66" t="s">
        <v>2405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6"/>
      <c r="B22142" s="66" t="s">
        <v>2411</v>
      </c>
      <c r="C22142" s="66" t="s">
        <v>2410</v>
      </c>
      <c r="D22142" s="66" t="s">
        <v>20332</v>
      </c>
      <c r="E22142" s="66" t="s">
        <v>20333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2</v>
      </c>
      <c r="O22142" s="66" t="s">
        <v>2405</v>
      </c>
      <c r="P22142" s="66" t="s">
        <v>2406</v>
      </c>
      <c r="Q22142" s="66" t="s">
        <v>2405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6"/>
      <c r="B22143" s="66" t="s">
        <v>2411</v>
      </c>
      <c r="C22143" s="66" t="s">
        <v>2410</v>
      </c>
      <c r="D22143" s="66" t="s">
        <v>20331</v>
      </c>
      <c r="E22143" s="66" t="s">
        <v>20330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70</v>
      </c>
      <c r="O22143" s="66" t="s">
        <v>2405</v>
      </c>
      <c r="P22143" s="66" t="s">
        <v>2406</v>
      </c>
      <c r="Q22143" s="66" t="s">
        <v>2405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6"/>
      <c r="B22144" s="66" t="s">
        <v>2411</v>
      </c>
      <c r="C22144" s="66" t="s">
        <v>2410</v>
      </c>
      <c r="D22144" s="66" t="s">
        <v>20329</v>
      </c>
      <c r="E22144" s="66" t="s">
        <v>20328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4</v>
      </c>
      <c r="O22144" s="66" t="s">
        <v>2405</v>
      </c>
      <c r="P22144" s="66" t="s">
        <v>2406</v>
      </c>
      <c r="Q22144" s="66" t="s">
        <v>2405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6"/>
      <c r="B22145" s="66" t="s">
        <v>2411</v>
      </c>
      <c r="C22145" s="66" t="s">
        <v>2410</v>
      </c>
      <c r="D22145" s="66" t="s">
        <v>20327</v>
      </c>
      <c r="E22145" s="66" t="s">
        <v>20326</v>
      </c>
      <c r="F22145" s="66">
        <v>2</v>
      </c>
      <c r="G22145" s="66">
        <v>41.942799999999998</v>
      </c>
      <c r="H22145" s="66">
        <v>-70.761099999999999</v>
      </c>
      <c r="I22145" s="66" t="s">
        <v>2260</v>
      </c>
      <c r="M22145" s="66">
        <v>2016</v>
      </c>
      <c r="N22145" s="66" t="s">
        <v>3224</v>
      </c>
      <c r="O22145" s="66" t="s">
        <v>2405</v>
      </c>
      <c r="P22145" s="66" t="s">
        <v>2406</v>
      </c>
      <c r="Q22145" s="66" t="s">
        <v>2405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6"/>
      <c r="B22146" s="66" t="s">
        <v>2411</v>
      </c>
      <c r="C22146" s="66" t="s">
        <v>2410</v>
      </c>
      <c r="D22146" s="66" t="s">
        <v>20324</v>
      </c>
      <c r="E22146" s="66" t="s">
        <v>20325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4</v>
      </c>
      <c r="O22146" s="66" t="s">
        <v>2405</v>
      </c>
      <c r="P22146" s="66" t="s">
        <v>2406</v>
      </c>
      <c r="Q22146" s="66" t="s">
        <v>2405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6"/>
      <c r="B22147" s="66" t="s">
        <v>2411</v>
      </c>
      <c r="C22147" s="66" t="s">
        <v>2410</v>
      </c>
      <c r="D22147" s="66" t="s">
        <v>20323</v>
      </c>
      <c r="E22147" s="66" t="s">
        <v>20322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1</v>
      </c>
      <c r="O22147" s="66" t="s">
        <v>2405</v>
      </c>
      <c r="P22147" s="66" t="s">
        <v>2406</v>
      </c>
      <c r="Q22147" s="66" t="s">
        <v>2405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6"/>
      <c r="B22148" s="66" t="s">
        <v>2411</v>
      </c>
      <c r="C22148" s="66" t="s">
        <v>2410</v>
      </c>
      <c r="D22148" s="66" t="s">
        <v>20320</v>
      </c>
      <c r="E22148" s="66" t="s">
        <v>20319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9</v>
      </c>
      <c r="O22148" s="66" t="s">
        <v>2405</v>
      </c>
      <c r="P22148" s="66" t="s">
        <v>2406</v>
      </c>
      <c r="Q22148" s="66" t="s">
        <v>2405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6"/>
      <c r="B22149" s="66" t="s">
        <v>2411</v>
      </c>
      <c r="C22149" s="66" t="s">
        <v>2410</v>
      </c>
      <c r="D22149" s="66" t="s">
        <v>20316</v>
      </c>
      <c r="E22149" s="66" t="s">
        <v>20318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7</v>
      </c>
      <c r="O22149" s="66" t="s">
        <v>2405</v>
      </c>
      <c r="P22149" s="66" t="s">
        <v>2406</v>
      </c>
      <c r="Q22149" s="66" t="s">
        <v>2405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6"/>
      <c r="B22150" s="66" t="s">
        <v>2411</v>
      </c>
      <c r="C22150" s="66" t="s">
        <v>2410</v>
      </c>
      <c r="D22150" s="66" t="s">
        <v>20316</v>
      </c>
      <c r="E22150" s="66" t="s">
        <v>20315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8</v>
      </c>
      <c r="O22150" s="66" t="s">
        <v>2405</v>
      </c>
      <c r="P22150" s="66" t="s">
        <v>2406</v>
      </c>
      <c r="Q22150" s="66" t="s">
        <v>2405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6"/>
      <c r="B22151" s="66" t="s">
        <v>2411</v>
      </c>
      <c r="C22151" s="66" t="s">
        <v>2410</v>
      </c>
      <c r="D22151" s="66" t="s">
        <v>20314</v>
      </c>
      <c r="E22151" s="66" t="s">
        <v>20313</v>
      </c>
      <c r="F22151" s="66">
        <v>18.5</v>
      </c>
      <c r="G22151" s="66">
        <v>34.157200000000003</v>
      </c>
      <c r="H22151" s="66">
        <v>-116.23439999999999</v>
      </c>
      <c r="I22151" s="66" t="s">
        <v>2260</v>
      </c>
      <c r="M22151" s="66">
        <v>2014</v>
      </c>
      <c r="N22151" s="66" t="s">
        <v>20312</v>
      </c>
      <c r="O22151" s="66" t="s">
        <v>2405</v>
      </c>
      <c r="P22151" s="66" t="s">
        <v>2406</v>
      </c>
      <c r="Q22151" s="66" t="s">
        <v>2405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6"/>
      <c r="B22152" s="66" t="s">
        <v>2411</v>
      </c>
      <c r="C22152" s="66" t="s">
        <v>2410</v>
      </c>
      <c r="D22152" s="66" t="s">
        <v>20311</v>
      </c>
      <c r="E22152" s="66" t="s">
        <v>20310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9</v>
      </c>
      <c r="O22152" s="66" t="s">
        <v>2405</v>
      </c>
      <c r="P22152" s="66" t="s">
        <v>2406</v>
      </c>
      <c r="Q22152" s="66" t="s">
        <v>2405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6"/>
      <c r="B22153" s="66" t="s">
        <v>2411</v>
      </c>
      <c r="C22153" s="66" t="s">
        <v>2410</v>
      </c>
      <c r="D22153" s="66" t="s">
        <v>20308</v>
      </c>
      <c r="E22153" s="66" t="s">
        <v>20307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6</v>
      </c>
      <c r="O22153" s="66" t="s">
        <v>2405</v>
      </c>
      <c r="P22153" s="66" t="s">
        <v>2406</v>
      </c>
      <c r="Q22153" s="66" t="s">
        <v>2405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6"/>
      <c r="B22154" s="66" t="s">
        <v>2411</v>
      </c>
      <c r="C22154" s="66" t="s">
        <v>2410</v>
      </c>
      <c r="D22154" s="66" t="s">
        <v>20305</v>
      </c>
      <c r="E22154" s="66" t="s">
        <v>20304</v>
      </c>
      <c r="F22154" s="66">
        <v>5</v>
      </c>
      <c r="G22154" s="66">
        <v>43.733899999999998</v>
      </c>
      <c r="H22154" s="66">
        <v>-90.805000000000007</v>
      </c>
      <c r="I22154" s="66" t="s">
        <v>1389</v>
      </c>
      <c r="M22154" s="66">
        <v>2012</v>
      </c>
      <c r="N22154" s="66" t="s">
        <v>20303</v>
      </c>
      <c r="O22154" s="66" t="s">
        <v>2405</v>
      </c>
      <c r="P22154" s="66" t="s">
        <v>2406</v>
      </c>
      <c r="Q22154" s="66" t="s">
        <v>2405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6"/>
      <c r="B22155" s="66" t="s">
        <v>2411</v>
      </c>
      <c r="C22155" s="66" t="s">
        <v>2410</v>
      </c>
      <c r="D22155" s="66" t="s">
        <v>20302</v>
      </c>
      <c r="E22155" s="66" t="s">
        <v>20301</v>
      </c>
      <c r="F22155" s="66">
        <v>17</v>
      </c>
      <c r="G22155" s="66">
        <v>42.884700000000002</v>
      </c>
      <c r="H22155" s="66">
        <v>-106.2214</v>
      </c>
      <c r="I22155" s="66" t="s">
        <v>1389</v>
      </c>
      <c r="M22155" s="66">
        <v>2010</v>
      </c>
      <c r="N22155" s="66" t="s">
        <v>20300</v>
      </c>
      <c r="O22155" s="66" t="s">
        <v>2405</v>
      </c>
      <c r="P22155" s="66" t="s">
        <v>2406</v>
      </c>
      <c r="Q22155" s="66" t="s">
        <v>2405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6"/>
      <c r="B22156" s="66" t="s">
        <v>2411</v>
      </c>
      <c r="C22156" s="66" t="s">
        <v>2410</v>
      </c>
      <c r="D22156" s="66" t="s">
        <v>20299</v>
      </c>
      <c r="E22156" s="66" t="s">
        <v>20298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1</v>
      </c>
      <c r="O22156" s="66" t="s">
        <v>2405</v>
      </c>
      <c r="P22156" s="66" t="s">
        <v>2406</v>
      </c>
      <c r="Q22156" s="66" t="s">
        <v>2405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6"/>
      <c r="B22157" s="66" t="s">
        <v>2411</v>
      </c>
      <c r="C22157" s="66" t="s">
        <v>2410</v>
      </c>
      <c r="D22157" s="66" t="s">
        <v>20297</v>
      </c>
      <c r="E22157" s="66" t="s">
        <v>20296</v>
      </c>
      <c r="F22157" s="66">
        <v>34.5</v>
      </c>
      <c r="G22157" s="66">
        <v>39.85</v>
      </c>
      <c r="H22157" s="66">
        <v>-79.138000000000005</v>
      </c>
      <c r="I22157" s="66" t="s">
        <v>1389</v>
      </c>
      <c r="M22157" s="66">
        <v>2008</v>
      </c>
      <c r="N22157" s="66" t="s">
        <v>2790</v>
      </c>
      <c r="O22157" s="66" t="s">
        <v>2405</v>
      </c>
      <c r="P22157" s="66" t="s">
        <v>2406</v>
      </c>
      <c r="Q22157" s="66" t="s">
        <v>2405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6"/>
      <c r="B22158" s="66" t="s">
        <v>2411</v>
      </c>
      <c r="C22158" s="66" t="s">
        <v>2410</v>
      </c>
      <c r="D22158" s="66" t="s">
        <v>20295</v>
      </c>
      <c r="E22158" s="66" t="s">
        <v>20294</v>
      </c>
      <c r="F22158" s="66">
        <v>18.899999999999999</v>
      </c>
      <c r="G22158" s="66">
        <v>42.874400000000001</v>
      </c>
      <c r="H22158" s="66">
        <v>-115.0172</v>
      </c>
      <c r="I22158" s="66" t="s">
        <v>1389</v>
      </c>
      <c r="M22158" s="66">
        <v>2009</v>
      </c>
      <c r="N22158" s="66" t="s">
        <v>20293</v>
      </c>
      <c r="O22158" s="66" t="s">
        <v>2405</v>
      </c>
      <c r="P22158" s="66" t="s">
        <v>2406</v>
      </c>
      <c r="Q22158" s="66" t="s">
        <v>2405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6"/>
      <c r="B22159" s="66" t="s">
        <v>2411</v>
      </c>
      <c r="C22159" s="66" t="s">
        <v>2410</v>
      </c>
      <c r="D22159" s="66" t="s">
        <v>20292</v>
      </c>
      <c r="E22159" s="66" t="s">
        <v>20291</v>
      </c>
      <c r="F22159" s="66">
        <v>10.5</v>
      </c>
      <c r="G22159" s="66">
        <v>42.8444</v>
      </c>
      <c r="H22159" s="66">
        <v>-115.0369</v>
      </c>
      <c r="I22159" s="66" t="s">
        <v>1389</v>
      </c>
      <c r="M22159" s="66">
        <v>2009</v>
      </c>
      <c r="N22159" s="66" t="s">
        <v>20290</v>
      </c>
      <c r="O22159" s="66" t="s">
        <v>2405</v>
      </c>
      <c r="P22159" s="66" t="s">
        <v>2406</v>
      </c>
      <c r="Q22159" s="66" t="s">
        <v>2405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6"/>
      <c r="B22160" s="66" t="s">
        <v>2411</v>
      </c>
      <c r="C22160" s="66" t="s">
        <v>2410</v>
      </c>
      <c r="D22160" s="66" t="s">
        <v>20289</v>
      </c>
      <c r="E22160" s="66" t="s">
        <v>20288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5</v>
      </c>
      <c r="O22160" s="66" t="s">
        <v>2405</v>
      </c>
      <c r="P22160" s="66" t="s">
        <v>2406</v>
      </c>
      <c r="Q22160" s="66" t="s">
        <v>2405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6"/>
      <c r="B22161" s="66" t="s">
        <v>2411</v>
      </c>
      <c r="C22161" s="66" t="s">
        <v>2410</v>
      </c>
      <c r="D22161" s="66" t="s">
        <v>20287</v>
      </c>
      <c r="E22161" s="66" t="s">
        <v>20286</v>
      </c>
      <c r="F22161" s="66">
        <v>2</v>
      </c>
      <c r="G22161" s="66">
        <v>36</v>
      </c>
      <c r="H22161" s="66">
        <v>-77.783299999999997</v>
      </c>
      <c r="I22161" s="66" t="s">
        <v>2260</v>
      </c>
      <c r="M22161" s="66">
        <v>2014</v>
      </c>
      <c r="N22161" s="66" t="s">
        <v>20285</v>
      </c>
      <c r="O22161" s="66" t="s">
        <v>2405</v>
      </c>
      <c r="P22161" s="66" t="s">
        <v>2406</v>
      </c>
      <c r="Q22161" s="66" t="s">
        <v>2405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6"/>
      <c r="B22162" s="66" t="s">
        <v>2411</v>
      </c>
      <c r="C22162" s="66" t="s">
        <v>2410</v>
      </c>
      <c r="D22162" s="66" t="s">
        <v>20284</v>
      </c>
      <c r="E22162" s="66" t="s">
        <v>20283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6</v>
      </c>
      <c r="O22162" s="66" t="s">
        <v>2405</v>
      </c>
      <c r="P22162" s="66" t="s">
        <v>2406</v>
      </c>
      <c r="Q22162" s="66" t="s">
        <v>2405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6"/>
      <c r="B22163" s="66" t="s">
        <v>2411</v>
      </c>
      <c r="C22163" s="66" t="s">
        <v>2410</v>
      </c>
      <c r="D22163" s="66" t="s">
        <v>20282</v>
      </c>
      <c r="E22163" s="66" t="s">
        <v>20281</v>
      </c>
      <c r="F22163" s="66">
        <v>1</v>
      </c>
      <c r="G22163" s="66">
        <v>35.801099999999998</v>
      </c>
      <c r="H22163" s="66">
        <v>-119.11060000000001</v>
      </c>
      <c r="I22163" s="66" t="s">
        <v>2260</v>
      </c>
      <c r="M22163" s="66">
        <v>2010</v>
      </c>
      <c r="N22163" s="66" t="s">
        <v>20280</v>
      </c>
      <c r="O22163" s="66" t="s">
        <v>2405</v>
      </c>
      <c r="P22163" s="66" t="s">
        <v>2406</v>
      </c>
      <c r="Q22163" s="66" t="s">
        <v>2405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6"/>
      <c r="B22164" s="66" t="s">
        <v>2411</v>
      </c>
      <c r="C22164" s="66" t="s">
        <v>2410</v>
      </c>
      <c r="D22164" s="66" t="s">
        <v>20279</v>
      </c>
      <c r="E22164" s="66" t="s">
        <v>20278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7</v>
      </c>
      <c r="O22164" s="66" t="s">
        <v>2405</v>
      </c>
      <c r="P22164" s="66" t="s">
        <v>2406</v>
      </c>
      <c r="Q22164" s="66" t="s">
        <v>2405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6"/>
      <c r="B22165" s="66" t="s">
        <v>2411</v>
      </c>
      <c r="C22165" s="66" t="s">
        <v>2410</v>
      </c>
      <c r="D22165" s="66" t="s">
        <v>20276</v>
      </c>
      <c r="E22165" s="66" t="s">
        <v>20275</v>
      </c>
      <c r="F22165" s="66">
        <v>1.5</v>
      </c>
      <c r="G22165" s="66">
        <v>35.210999999999999</v>
      </c>
      <c r="H22165" s="66">
        <v>-119.3873</v>
      </c>
      <c r="I22165" s="66" t="s">
        <v>2260</v>
      </c>
      <c r="M22165" s="66">
        <v>2016</v>
      </c>
      <c r="N22165" s="66" t="s">
        <v>4317</v>
      </c>
      <c r="O22165" s="66" t="s">
        <v>2405</v>
      </c>
      <c r="P22165" s="66" t="s">
        <v>2406</v>
      </c>
      <c r="Q22165" s="66" t="s">
        <v>2405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6"/>
      <c r="B22166" s="66" t="s">
        <v>2411</v>
      </c>
      <c r="C22166" s="66" t="s">
        <v>2410</v>
      </c>
      <c r="D22166" s="66" t="s">
        <v>20274</v>
      </c>
      <c r="E22166" s="66" t="s">
        <v>20273</v>
      </c>
      <c r="F22166" s="66">
        <v>18</v>
      </c>
      <c r="G22166" s="66">
        <v>34.812199999999997</v>
      </c>
      <c r="H22166" s="66">
        <v>-118.3528</v>
      </c>
      <c r="I22166" s="66" t="s">
        <v>2260</v>
      </c>
      <c r="M22166" s="66">
        <v>2015</v>
      </c>
      <c r="N22166" s="66" t="s">
        <v>5431</v>
      </c>
      <c r="O22166" s="66" t="s">
        <v>2405</v>
      </c>
      <c r="P22166" s="66" t="s">
        <v>2406</v>
      </c>
      <c r="Q22166" s="66" t="s">
        <v>2405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6"/>
      <c r="B22167" s="66" t="s">
        <v>2411</v>
      </c>
      <c r="C22167" s="66" t="s">
        <v>2410</v>
      </c>
      <c r="D22167" s="66" t="s">
        <v>20272</v>
      </c>
      <c r="E22167" s="66" t="s">
        <v>20271</v>
      </c>
      <c r="F22167" s="66">
        <v>110</v>
      </c>
      <c r="G22167" s="66">
        <v>34.938299999999998</v>
      </c>
      <c r="H22167" s="66">
        <v>-118.33450000000001</v>
      </c>
      <c r="I22167" s="66" t="s">
        <v>2260</v>
      </c>
      <c r="M22167" s="66">
        <v>2013</v>
      </c>
      <c r="N22167" s="66" t="s">
        <v>2555</v>
      </c>
      <c r="O22167" s="66" t="s">
        <v>2405</v>
      </c>
      <c r="P22167" s="66" t="s">
        <v>2406</v>
      </c>
      <c r="Q22167" s="66" t="s">
        <v>2405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6"/>
      <c r="B22168" s="66" t="s">
        <v>2411</v>
      </c>
      <c r="C22168" s="66" t="s">
        <v>2410</v>
      </c>
      <c r="D22168" s="66" t="s">
        <v>20270</v>
      </c>
      <c r="E22168" s="66" t="s">
        <v>20269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7</v>
      </c>
      <c r="O22168" s="66" t="s">
        <v>2405</v>
      </c>
      <c r="P22168" s="66" t="s">
        <v>2406</v>
      </c>
      <c r="Q22168" s="66" t="s">
        <v>2405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6"/>
      <c r="B22169" s="66" t="s">
        <v>2411</v>
      </c>
      <c r="C22169" s="66" t="s">
        <v>2410</v>
      </c>
      <c r="D22169" s="66" t="s">
        <v>20268</v>
      </c>
      <c r="E22169" s="66" t="s">
        <v>20267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8</v>
      </c>
      <c r="O22169" s="66" t="s">
        <v>2405</v>
      </c>
      <c r="P22169" s="66" t="s">
        <v>2406</v>
      </c>
      <c r="Q22169" s="66" t="s">
        <v>2405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6"/>
      <c r="B22170" s="66" t="s">
        <v>2411</v>
      </c>
      <c r="C22170" s="66" t="s">
        <v>2410</v>
      </c>
      <c r="D22170" s="66" t="s">
        <v>20266</v>
      </c>
      <c r="E22170" s="66" t="s">
        <v>20265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30</v>
      </c>
      <c r="M22170" s="66">
        <v>1985.5</v>
      </c>
      <c r="N22170" s="66" t="s">
        <v>2601</v>
      </c>
      <c r="O22170" s="66" t="s">
        <v>2405</v>
      </c>
      <c r="P22170" s="66" t="s">
        <v>2406</v>
      </c>
      <c r="Q22170" s="66" t="s">
        <v>2405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6"/>
      <c r="B22171" s="66" t="s">
        <v>2411</v>
      </c>
      <c r="C22171" s="66" t="s">
        <v>2410</v>
      </c>
      <c r="D22171" s="66" t="s">
        <v>20264</v>
      </c>
      <c r="E22171" s="66" t="s">
        <v>20263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4</v>
      </c>
      <c r="O22171" s="66" t="s">
        <v>2405</v>
      </c>
      <c r="P22171" s="66" t="s">
        <v>2406</v>
      </c>
      <c r="Q22171" s="66" t="s">
        <v>2405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6"/>
      <c r="B22172" s="66" t="s">
        <v>2411</v>
      </c>
      <c r="C22172" s="66" t="s">
        <v>2410</v>
      </c>
      <c r="D22172" s="66" t="s">
        <v>20261</v>
      </c>
      <c r="E22172" s="66" t="s">
        <v>20262</v>
      </c>
      <c r="F22172" s="66">
        <v>2</v>
      </c>
      <c r="G22172" s="66">
        <v>35.61</v>
      </c>
      <c r="H22172" s="66">
        <v>-80.53</v>
      </c>
      <c r="I22172" s="66" t="s">
        <v>2260</v>
      </c>
      <c r="M22172" s="66">
        <v>2016</v>
      </c>
      <c r="N22172" s="66" t="s">
        <v>20261</v>
      </c>
      <c r="O22172" s="66" t="s">
        <v>2405</v>
      </c>
      <c r="P22172" s="66" t="s">
        <v>2406</v>
      </c>
      <c r="Q22172" s="66" t="s">
        <v>2405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6"/>
      <c r="B22173" s="66" t="s">
        <v>2411</v>
      </c>
      <c r="C22173" s="66" t="s">
        <v>2410</v>
      </c>
      <c r="D22173" s="66" t="s">
        <v>20260</v>
      </c>
      <c r="E22173" s="66" t="s">
        <v>20259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8</v>
      </c>
      <c r="O22173" s="66" t="s">
        <v>2405</v>
      </c>
      <c r="P22173" s="66" t="s">
        <v>2406</v>
      </c>
      <c r="Q22173" s="66" t="s">
        <v>2405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6"/>
      <c r="B22174" s="66" t="s">
        <v>2411</v>
      </c>
      <c r="C22174" s="66" t="s">
        <v>2410</v>
      </c>
      <c r="D22174" s="66" t="s">
        <v>20257</v>
      </c>
      <c r="E22174" s="66" t="s">
        <v>20256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1</v>
      </c>
      <c r="O22174" s="66" t="s">
        <v>2405</v>
      </c>
      <c r="P22174" s="66" t="s">
        <v>2406</v>
      </c>
      <c r="Q22174" s="66" t="s">
        <v>2405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6"/>
      <c r="B22175" s="66" t="s">
        <v>2411</v>
      </c>
      <c r="C22175" s="66" t="s">
        <v>2410</v>
      </c>
      <c r="D22175" s="66" t="s">
        <v>20255</v>
      </c>
      <c r="E22175" s="66" t="s">
        <v>20254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4</v>
      </c>
      <c r="O22175" s="66" t="s">
        <v>2405</v>
      </c>
      <c r="P22175" s="66" t="s">
        <v>2406</v>
      </c>
      <c r="Q22175" s="66" t="s">
        <v>2405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6"/>
      <c r="B22176" s="66" t="s">
        <v>2411</v>
      </c>
      <c r="C22176" s="66" t="s">
        <v>2410</v>
      </c>
      <c r="D22176" s="66" t="s">
        <v>20253</v>
      </c>
      <c r="E22176" s="66" t="s">
        <v>20252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80</v>
      </c>
      <c r="O22176" s="66" t="s">
        <v>2405</v>
      </c>
      <c r="P22176" s="66" t="s">
        <v>2406</v>
      </c>
      <c r="Q22176" s="66" t="s">
        <v>2405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6"/>
      <c r="B22177" s="66" t="s">
        <v>2411</v>
      </c>
      <c r="C22177" s="66" t="s">
        <v>2410</v>
      </c>
      <c r="D22177" s="66" t="s">
        <v>20251</v>
      </c>
      <c r="E22177" s="66" t="s">
        <v>20250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9</v>
      </c>
      <c r="O22177" s="66" t="s">
        <v>2405</v>
      </c>
      <c r="P22177" s="66" t="s">
        <v>2406</v>
      </c>
      <c r="Q22177" s="66" t="s">
        <v>2405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6"/>
      <c r="B22178" s="66" t="s">
        <v>2411</v>
      </c>
      <c r="C22178" s="66" t="s">
        <v>2410</v>
      </c>
      <c r="D22178" s="66" t="s">
        <v>20248</v>
      </c>
      <c r="E22178" s="66" t="s">
        <v>20247</v>
      </c>
      <c r="F22178" s="66">
        <v>2</v>
      </c>
      <c r="G22178" s="66">
        <v>39.651000000000003</v>
      </c>
      <c r="H22178" s="66">
        <v>-75.808300000000003</v>
      </c>
      <c r="I22178" s="66" t="s">
        <v>2260</v>
      </c>
      <c r="M22178" s="66">
        <v>2016</v>
      </c>
      <c r="N22178" s="66" t="s">
        <v>20246</v>
      </c>
      <c r="O22178" s="66" t="s">
        <v>2405</v>
      </c>
      <c r="P22178" s="66" t="s">
        <v>2406</v>
      </c>
      <c r="Q22178" s="66" t="s">
        <v>2405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6"/>
      <c r="B22179" s="66" t="s">
        <v>2411</v>
      </c>
      <c r="C22179" s="66" t="s">
        <v>2410</v>
      </c>
      <c r="D22179" s="66" t="s">
        <v>20245</v>
      </c>
      <c r="E22179" s="66" t="s">
        <v>20244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4</v>
      </c>
      <c r="O22179" s="66" t="s">
        <v>2405</v>
      </c>
      <c r="P22179" s="66" t="s">
        <v>2406</v>
      </c>
      <c r="Q22179" s="66" t="s">
        <v>2405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6"/>
      <c r="B22180" s="66" t="s">
        <v>2411</v>
      </c>
      <c r="C22180" s="66" t="s">
        <v>2410</v>
      </c>
      <c r="D22180" s="66" t="s">
        <v>20243</v>
      </c>
      <c r="E22180" s="66" t="s">
        <v>20242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1</v>
      </c>
      <c r="O22180" s="66" t="s">
        <v>2405</v>
      </c>
      <c r="P22180" s="66" t="s">
        <v>2406</v>
      </c>
      <c r="Q22180" s="66" t="s">
        <v>2405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6"/>
      <c r="B22181" s="66" t="s">
        <v>2411</v>
      </c>
      <c r="C22181" s="66" t="s">
        <v>2410</v>
      </c>
      <c r="D22181" s="66" t="s">
        <v>20239</v>
      </c>
      <c r="E22181" s="66" t="s">
        <v>20240</v>
      </c>
      <c r="F22181" s="66">
        <v>198.6</v>
      </c>
      <c r="G22181" s="66">
        <v>38.697600000000001</v>
      </c>
      <c r="H22181" s="66">
        <v>-99.729299999999995</v>
      </c>
      <c r="I22181" s="66" t="s">
        <v>1389</v>
      </c>
      <c r="M22181" s="66">
        <v>2016</v>
      </c>
      <c r="N22181" s="66" t="s">
        <v>20239</v>
      </c>
      <c r="O22181" s="66" t="s">
        <v>2405</v>
      </c>
      <c r="P22181" s="66" t="s">
        <v>2406</v>
      </c>
      <c r="Q22181" s="66" t="s">
        <v>2405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6"/>
      <c r="B22182" s="66" t="s">
        <v>2411</v>
      </c>
      <c r="C22182" s="66" t="s">
        <v>2410</v>
      </c>
      <c r="D22182" s="66" t="s">
        <v>20238</v>
      </c>
      <c r="E22182" s="66" t="s">
        <v>20237</v>
      </c>
      <c r="F22182" s="66">
        <v>5.9</v>
      </c>
      <c r="G22182" s="66">
        <v>39.503300000000003</v>
      </c>
      <c r="H22182" s="66">
        <v>-74.964500000000001</v>
      </c>
      <c r="I22182" s="66" t="s">
        <v>2260</v>
      </c>
      <c r="M22182" s="66">
        <v>2016</v>
      </c>
      <c r="N22182" s="66" t="s">
        <v>3372</v>
      </c>
      <c r="O22182" s="66" t="s">
        <v>2405</v>
      </c>
      <c r="P22182" s="66" t="s">
        <v>2406</v>
      </c>
      <c r="Q22182" s="66" t="s">
        <v>2405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6"/>
      <c r="B22183" s="66" t="s">
        <v>2411</v>
      </c>
      <c r="C22183" s="66" t="s">
        <v>2410</v>
      </c>
      <c r="D22183" s="66" t="s">
        <v>20236</v>
      </c>
      <c r="E22183" s="66" t="s">
        <v>20235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1</v>
      </c>
      <c r="O22183" s="66" t="s">
        <v>2405</v>
      </c>
      <c r="P22183" s="66" t="s">
        <v>2406</v>
      </c>
      <c r="Q22183" s="66" t="s">
        <v>2405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6"/>
      <c r="B22184" s="66" t="s">
        <v>2411</v>
      </c>
      <c r="C22184" s="66" t="s">
        <v>2410</v>
      </c>
      <c r="D22184" s="66" t="s">
        <v>20234</v>
      </c>
      <c r="E22184" s="66" t="s">
        <v>20233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1</v>
      </c>
      <c r="O22184" s="66" t="s">
        <v>2405</v>
      </c>
      <c r="P22184" s="66" t="s">
        <v>2406</v>
      </c>
      <c r="Q22184" s="66" t="s">
        <v>2405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6"/>
      <c r="B22185" s="66" t="s">
        <v>2411</v>
      </c>
      <c r="C22185" s="66" t="s">
        <v>2410</v>
      </c>
      <c r="D22185" s="66" t="s">
        <v>20232</v>
      </c>
      <c r="E22185" s="66" t="s">
        <v>20231</v>
      </c>
      <c r="F22185" s="66">
        <v>248.3</v>
      </c>
      <c r="G22185" s="66">
        <v>40.947499999999998</v>
      </c>
      <c r="H22185" s="66">
        <v>-103.7839</v>
      </c>
      <c r="I22185" s="66" t="s">
        <v>1389</v>
      </c>
      <c r="M22185" s="66">
        <v>2011</v>
      </c>
      <c r="N22185" s="66" t="s">
        <v>4799</v>
      </c>
      <c r="O22185" s="66" t="s">
        <v>2405</v>
      </c>
      <c r="P22185" s="66" t="s">
        <v>2406</v>
      </c>
      <c r="Q22185" s="66" t="s">
        <v>2405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6"/>
      <c r="B22186" s="66" t="s">
        <v>2411</v>
      </c>
      <c r="C22186" s="66" t="s">
        <v>2410</v>
      </c>
      <c r="D22186" s="66" t="s">
        <v>20230</v>
      </c>
      <c r="E22186" s="66" t="s">
        <v>20229</v>
      </c>
      <c r="F22186" s="66">
        <v>1.8</v>
      </c>
      <c r="G22186" s="66">
        <v>40.648899999999998</v>
      </c>
      <c r="H22186" s="66">
        <v>-73.506699999999995</v>
      </c>
      <c r="I22186" s="66" t="s">
        <v>2260</v>
      </c>
      <c r="M22186" s="66">
        <v>2017</v>
      </c>
      <c r="N22186" s="66" t="s">
        <v>11597</v>
      </c>
      <c r="O22186" s="66" t="s">
        <v>2405</v>
      </c>
      <c r="P22186" s="66" t="s">
        <v>2406</v>
      </c>
      <c r="Q22186" s="66" t="s">
        <v>2405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6"/>
      <c r="B22187" s="66" t="s">
        <v>2411</v>
      </c>
      <c r="C22187" s="66" t="s">
        <v>2410</v>
      </c>
      <c r="D22187" s="66" t="s">
        <v>20228</v>
      </c>
      <c r="E22187" s="66" t="s">
        <v>20227</v>
      </c>
      <c r="F22187" s="66">
        <v>300.5</v>
      </c>
      <c r="G22187" s="66">
        <v>40.894399999999997</v>
      </c>
      <c r="H22187" s="66">
        <v>-104.0206</v>
      </c>
      <c r="I22187" s="66" t="s">
        <v>1389</v>
      </c>
      <c r="M22187" s="66">
        <v>2007</v>
      </c>
      <c r="N22187" s="66" t="s">
        <v>2844</v>
      </c>
      <c r="O22187" s="66" t="s">
        <v>2405</v>
      </c>
      <c r="P22187" s="66" t="s">
        <v>2406</v>
      </c>
      <c r="Q22187" s="66" t="s">
        <v>2405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6"/>
      <c r="B22188" s="66" t="s">
        <v>2411</v>
      </c>
      <c r="C22188" s="66" t="s">
        <v>2410</v>
      </c>
      <c r="D22188" s="66" t="s">
        <v>20226</v>
      </c>
      <c r="E22188" s="66" t="s">
        <v>20225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1</v>
      </c>
      <c r="O22188" s="66" t="s">
        <v>2405</v>
      </c>
      <c r="P22188" s="66" t="s">
        <v>2406</v>
      </c>
      <c r="Q22188" s="66" t="s">
        <v>2405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6"/>
      <c r="B22189" s="66" t="s">
        <v>2411</v>
      </c>
      <c r="C22189" s="66" t="s">
        <v>2410</v>
      </c>
      <c r="D22189" s="66" t="s">
        <v>20224</v>
      </c>
      <c r="E22189" s="66" t="s">
        <v>20223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6</v>
      </c>
      <c r="O22189" s="66" t="s">
        <v>2405</v>
      </c>
      <c r="P22189" s="66" t="s">
        <v>2406</v>
      </c>
      <c r="Q22189" s="66" t="s">
        <v>2405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6"/>
      <c r="B22190" s="66" t="s">
        <v>2411</v>
      </c>
      <c r="C22190" s="66" t="s">
        <v>2410</v>
      </c>
      <c r="D22190" s="66" t="s">
        <v>20222</v>
      </c>
      <c r="E22190" s="66" t="s">
        <v>20221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20</v>
      </c>
      <c r="O22190" s="66" t="s">
        <v>2405</v>
      </c>
      <c r="P22190" s="66" t="s">
        <v>2406</v>
      </c>
      <c r="Q22190" s="66" t="s">
        <v>2405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6"/>
      <c r="B22191" s="66" t="s">
        <v>2411</v>
      </c>
      <c r="C22191" s="66" t="s">
        <v>2410</v>
      </c>
      <c r="D22191" s="66" t="s">
        <v>20219</v>
      </c>
      <c r="E22191" s="66" t="s">
        <v>20218</v>
      </c>
      <c r="F22191" s="66">
        <v>19.5</v>
      </c>
      <c r="G22191" s="66">
        <v>46.245600000000003</v>
      </c>
      <c r="H22191" s="66">
        <v>-103.7672</v>
      </c>
      <c r="I22191" s="66" t="s">
        <v>1389</v>
      </c>
      <c r="M22191" s="66">
        <v>2010</v>
      </c>
      <c r="N22191" s="66" t="s">
        <v>5039</v>
      </c>
      <c r="O22191" s="66" t="s">
        <v>2405</v>
      </c>
      <c r="P22191" s="66" t="s">
        <v>2406</v>
      </c>
      <c r="Q22191" s="66" t="s">
        <v>2405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6"/>
      <c r="B22192" s="66" t="s">
        <v>2411</v>
      </c>
      <c r="C22192" s="66" t="s">
        <v>2410</v>
      </c>
      <c r="D22192" s="66" t="s">
        <v>20217</v>
      </c>
      <c r="E22192" s="66" t="s">
        <v>20216</v>
      </c>
      <c r="F22192" s="66">
        <v>252</v>
      </c>
      <c r="G22192" s="66">
        <v>39.421799999999998</v>
      </c>
      <c r="H22192" s="66">
        <v>-103.6781</v>
      </c>
      <c r="I22192" s="66" t="s">
        <v>1389</v>
      </c>
      <c r="M22192" s="66">
        <v>2011</v>
      </c>
      <c r="N22192" s="66" t="s">
        <v>20215</v>
      </c>
      <c r="O22192" s="66" t="s">
        <v>2405</v>
      </c>
      <c r="P22192" s="66" t="s">
        <v>2406</v>
      </c>
      <c r="Q22192" s="66" t="s">
        <v>2405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6"/>
      <c r="B22193" s="66" t="s">
        <v>2411</v>
      </c>
      <c r="C22193" s="66" t="s">
        <v>2410</v>
      </c>
      <c r="D22193" s="66" t="s">
        <v>20214</v>
      </c>
      <c r="E22193" s="66" t="s">
        <v>20213</v>
      </c>
      <c r="F22193" s="66">
        <v>67.7</v>
      </c>
      <c r="G22193" s="66">
        <v>43.692599999999999</v>
      </c>
      <c r="H22193" s="66">
        <v>-88.329700000000003</v>
      </c>
      <c r="I22193" s="66" t="s">
        <v>1389</v>
      </c>
      <c r="M22193" s="66">
        <v>2009</v>
      </c>
      <c r="N22193" s="66" t="s">
        <v>6386</v>
      </c>
      <c r="O22193" s="66" t="s">
        <v>2405</v>
      </c>
      <c r="P22193" s="66" t="s">
        <v>2406</v>
      </c>
      <c r="Q22193" s="66" t="s">
        <v>2405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6"/>
      <c r="B22194" s="66" t="s">
        <v>2411</v>
      </c>
      <c r="C22194" s="66" t="s">
        <v>2410</v>
      </c>
      <c r="D22194" s="66" t="s">
        <v>20212</v>
      </c>
      <c r="E22194" s="66" t="s">
        <v>20211</v>
      </c>
      <c r="F22194" s="66">
        <v>5</v>
      </c>
      <c r="G22194" s="66">
        <v>34.915799999999997</v>
      </c>
      <c r="H22194" s="66">
        <v>-77.775700000000001</v>
      </c>
      <c r="I22194" s="66" t="s">
        <v>2260</v>
      </c>
      <c r="M22194" s="66">
        <v>2015</v>
      </c>
      <c r="N22194" s="66" t="s">
        <v>2441</v>
      </c>
      <c r="O22194" s="66" t="s">
        <v>2405</v>
      </c>
      <c r="P22194" s="66" t="s">
        <v>2406</v>
      </c>
      <c r="Q22194" s="66" t="s">
        <v>2405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6"/>
      <c r="B22195" s="66" t="s">
        <v>2411</v>
      </c>
      <c r="C22195" s="66" t="s">
        <v>2410</v>
      </c>
      <c r="D22195" s="66" t="s">
        <v>20210</v>
      </c>
      <c r="E22195" s="66" t="s">
        <v>20209</v>
      </c>
      <c r="F22195" s="66">
        <v>3</v>
      </c>
      <c r="G22195" s="66">
        <v>37.8078</v>
      </c>
      <c r="H22195" s="66">
        <v>-113.09</v>
      </c>
      <c r="I22195" s="66" t="s">
        <v>2260</v>
      </c>
      <c r="M22195" s="66">
        <v>2016</v>
      </c>
      <c r="N22195" s="66" t="s">
        <v>5889</v>
      </c>
      <c r="O22195" s="66" t="s">
        <v>2405</v>
      </c>
      <c r="P22195" s="66" t="s">
        <v>2406</v>
      </c>
      <c r="Q22195" s="66" t="s">
        <v>2405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6"/>
      <c r="B22196" s="66" t="s">
        <v>2411</v>
      </c>
      <c r="C22196" s="66" t="s">
        <v>2410</v>
      </c>
      <c r="D22196" s="66" t="s">
        <v>20208</v>
      </c>
      <c r="E22196" s="66" t="s">
        <v>20207</v>
      </c>
      <c r="F22196" s="66">
        <v>1</v>
      </c>
      <c r="G22196" s="66">
        <v>34.040999999999997</v>
      </c>
      <c r="H22196" s="66">
        <v>-85.223299999999995</v>
      </c>
      <c r="I22196" s="66" t="s">
        <v>2503</v>
      </c>
      <c r="M22196" s="66">
        <v>2015</v>
      </c>
      <c r="N22196" s="66" t="s">
        <v>2492</v>
      </c>
      <c r="O22196" s="66" t="s">
        <v>2405</v>
      </c>
      <c r="P22196" s="66" t="s">
        <v>2406</v>
      </c>
      <c r="Q22196" s="66" t="s">
        <v>2405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6"/>
      <c r="B22197" s="66" t="s">
        <v>2411</v>
      </c>
      <c r="C22197" s="66" t="s">
        <v>2410</v>
      </c>
      <c r="D22197" s="66" t="s">
        <v>20206</v>
      </c>
      <c r="E22197" s="66" t="s">
        <v>20205</v>
      </c>
      <c r="F22197" s="66">
        <v>2.5</v>
      </c>
      <c r="G22197" s="66">
        <v>41.802700000000002</v>
      </c>
      <c r="H22197" s="66">
        <v>-70.549800000000005</v>
      </c>
      <c r="I22197" s="66" t="s">
        <v>2260</v>
      </c>
      <c r="M22197" s="66">
        <v>2017</v>
      </c>
      <c r="N22197" s="66" t="s">
        <v>6245</v>
      </c>
      <c r="O22197" s="66" t="s">
        <v>2405</v>
      </c>
      <c r="P22197" s="66" t="s">
        <v>2406</v>
      </c>
      <c r="Q22197" s="66" t="s">
        <v>2405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6"/>
      <c r="B22198" s="66" t="s">
        <v>2411</v>
      </c>
      <c r="C22198" s="66" t="s">
        <v>2410</v>
      </c>
      <c r="D22198" s="66" t="s">
        <v>20204</v>
      </c>
      <c r="E22198" s="66" t="s">
        <v>20203</v>
      </c>
      <c r="F22198" s="66">
        <v>150</v>
      </c>
      <c r="G22198" s="66">
        <v>27.5761</v>
      </c>
      <c r="H22198" s="66">
        <v>-98.905299999999997</v>
      </c>
      <c r="I22198" s="66" t="s">
        <v>1389</v>
      </c>
      <c r="M22198" s="66">
        <v>2011</v>
      </c>
      <c r="N22198" s="66" t="s">
        <v>2826</v>
      </c>
      <c r="O22198" s="66" t="s">
        <v>2405</v>
      </c>
      <c r="P22198" s="66" t="s">
        <v>2406</v>
      </c>
      <c r="Q22198" s="66" t="s">
        <v>2405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6"/>
      <c r="B22199" s="66" t="s">
        <v>2411</v>
      </c>
      <c r="C22199" s="66" t="s">
        <v>2410</v>
      </c>
      <c r="D22199" s="66" t="s">
        <v>20201</v>
      </c>
      <c r="E22199" s="66" t="s">
        <v>20202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1</v>
      </c>
      <c r="O22199" s="66" t="s">
        <v>2405</v>
      </c>
      <c r="P22199" s="66" t="s">
        <v>2406</v>
      </c>
      <c r="Q22199" s="66" t="s">
        <v>2405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6"/>
      <c r="B22200" s="66" t="s">
        <v>2411</v>
      </c>
      <c r="C22200" s="66" t="s">
        <v>2410</v>
      </c>
      <c r="D22200" s="66" t="s">
        <v>20199</v>
      </c>
      <c r="E22200" s="66" t="s">
        <v>20200</v>
      </c>
      <c r="F22200" s="66">
        <v>4</v>
      </c>
      <c r="G22200" s="66">
        <v>40.540599999999998</v>
      </c>
      <c r="H22200" s="66">
        <v>-84.590599999999995</v>
      </c>
      <c r="I22200" s="66" t="s">
        <v>2260</v>
      </c>
      <c r="M22200" s="66">
        <v>2013</v>
      </c>
      <c r="N22200" s="66" t="s">
        <v>20199</v>
      </c>
      <c r="O22200" s="66" t="s">
        <v>2405</v>
      </c>
      <c r="P22200" s="66" t="s">
        <v>2406</v>
      </c>
      <c r="Q22200" s="66" t="s">
        <v>2405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6"/>
      <c r="B22201" s="66" t="s">
        <v>2411</v>
      </c>
      <c r="C22201" s="66" t="s">
        <v>2410</v>
      </c>
      <c r="D22201" s="66" t="s">
        <v>20198</v>
      </c>
      <c r="E22201" s="66" t="s">
        <v>20197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6</v>
      </c>
      <c r="O22201" s="66" t="s">
        <v>2405</v>
      </c>
      <c r="P22201" s="66" t="s">
        <v>2406</v>
      </c>
      <c r="Q22201" s="66" t="s">
        <v>2405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6"/>
      <c r="B22202" s="66" t="s">
        <v>2411</v>
      </c>
      <c r="C22202" s="66" t="s">
        <v>2410</v>
      </c>
      <c r="D22202" s="66" t="s">
        <v>20194</v>
      </c>
      <c r="E22202" s="66" t="s">
        <v>20195</v>
      </c>
      <c r="F22202" s="66">
        <v>2</v>
      </c>
      <c r="G22202" s="66">
        <v>44.949100000000001</v>
      </c>
      <c r="H22202" s="66">
        <v>-95.511300000000006</v>
      </c>
      <c r="I22202" s="66" t="s">
        <v>2260</v>
      </c>
      <c r="M22202" s="66">
        <v>2017</v>
      </c>
      <c r="N22202" s="66" t="s">
        <v>20194</v>
      </c>
      <c r="O22202" s="66" t="s">
        <v>2405</v>
      </c>
      <c r="P22202" s="66" t="s">
        <v>2406</v>
      </c>
      <c r="Q22202" s="66" t="s">
        <v>2405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6"/>
      <c r="B22203" s="66" t="s">
        <v>2411</v>
      </c>
      <c r="C22203" s="66" t="s">
        <v>2410</v>
      </c>
      <c r="D22203" s="66" t="s">
        <v>20193</v>
      </c>
      <c r="E22203" s="66" t="s">
        <v>20192</v>
      </c>
      <c r="F22203" s="66">
        <v>2.4</v>
      </c>
      <c r="G22203" s="66">
        <v>42.253</v>
      </c>
      <c r="H22203" s="66">
        <v>-71.426000000000002</v>
      </c>
      <c r="I22203" s="66" t="s">
        <v>2260</v>
      </c>
      <c r="M22203" s="66">
        <v>2016</v>
      </c>
      <c r="N22203" s="66" t="s">
        <v>20191</v>
      </c>
      <c r="O22203" s="66" t="s">
        <v>2405</v>
      </c>
      <c r="P22203" s="66" t="s">
        <v>2406</v>
      </c>
      <c r="Q22203" s="66" t="s">
        <v>2405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6"/>
      <c r="B22204" s="66" t="s">
        <v>2411</v>
      </c>
      <c r="C22204" s="66" t="s">
        <v>2410</v>
      </c>
      <c r="D22204" s="66" t="s">
        <v>20190</v>
      </c>
      <c r="E22204" s="66" t="s">
        <v>20189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2</v>
      </c>
      <c r="O22204" s="66" t="s">
        <v>2405</v>
      </c>
      <c r="P22204" s="66" t="s">
        <v>2406</v>
      </c>
      <c r="Q22204" s="66" t="s">
        <v>2405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6"/>
      <c r="B22205" s="66" t="s">
        <v>2411</v>
      </c>
      <c r="C22205" s="66" t="s">
        <v>2410</v>
      </c>
      <c r="D22205" s="66" t="s">
        <v>20188</v>
      </c>
      <c r="E22205" s="66" t="s">
        <v>20187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10</v>
      </c>
      <c r="O22205" s="66" t="s">
        <v>2405</v>
      </c>
      <c r="P22205" s="66" t="s">
        <v>2406</v>
      </c>
      <c r="Q22205" s="66" t="s">
        <v>2405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6"/>
      <c r="B22206" s="66" t="s">
        <v>2411</v>
      </c>
      <c r="C22206" s="66" t="s">
        <v>2410</v>
      </c>
      <c r="D22206" s="66" t="s">
        <v>20186</v>
      </c>
      <c r="E22206" s="66" t="s">
        <v>20185</v>
      </c>
      <c r="F22206" s="66">
        <v>120</v>
      </c>
      <c r="G22206" s="66">
        <v>36.637700000000002</v>
      </c>
      <c r="H22206" s="66">
        <v>-99.601900000000001</v>
      </c>
      <c r="I22206" s="66" t="s">
        <v>1389</v>
      </c>
      <c r="M22206" s="66">
        <v>2007</v>
      </c>
      <c r="N22206" s="66" t="s">
        <v>6437</v>
      </c>
      <c r="O22206" s="66" t="s">
        <v>2405</v>
      </c>
      <c r="P22206" s="66" t="s">
        <v>2406</v>
      </c>
      <c r="Q22206" s="66" t="s">
        <v>2405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6"/>
      <c r="B22207" s="66" t="s">
        <v>2411</v>
      </c>
      <c r="C22207" s="66" t="s">
        <v>2410</v>
      </c>
      <c r="D22207" s="66" t="s">
        <v>20184</v>
      </c>
      <c r="E22207" s="66" t="s">
        <v>20183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2</v>
      </c>
      <c r="O22207" s="66" t="s">
        <v>2405</v>
      </c>
      <c r="P22207" s="66" t="s">
        <v>2406</v>
      </c>
      <c r="Q22207" s="66" t="s">
        <v>2405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6"/>
      <c r="B22208" s="66" t="s">
        <v>2411</v>
      </c>
      <c r="C22208" s="66" t="s">
        <v>2410</v>
      </c>
      <c r="D22208" s="66" t="s">
        <v>20181</v>
      </c>
      <c r="E22208" s="66" t="s">
        <v>20180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9</v>
      </c>
      <c r="O22208" s="66" t="s">
        <v>2405</v>
      </c>
      <c r="P22208" s="66" t="s">
        <v>2406</v>
      </c>
      <c r="Q22208" s="66" t="s">
        <v>2405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6"/>
      <c r="B22209" s="66" t="s">
        <v>2411</v>
      </c>
      <c r="C22209" s="66" t="s">
        <v>2410</v>
      </c>
      <c r="D22209" s="66" t="s">
        <v>20178</v>
      </c>
      <c r="E22209" s="66" t="s">
        <v>20177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3</v>
      </c>
      <c r="O22209" s="66" t="s">
        <v>2405</v>
      </c>
      <c r="P22209" s="66" t="s">
        <v>2406</v>
      </c>
      <c r="Q22209" s="66" t="s">
        <v>2405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6"/>
      <c r="B22210" s="66" t="s">
        <v>2411</v>
      </c>
      <c r="C22210" s="66" t="s">
        <v>2410</v>
      </c>
      <c r="D22210" s="66" t="s">
        <v>20176</v>
      </c>
      <c r="E22210" s="66" t="s">
        <v>20175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3</v>
      </c>
      <c r="M22210" s="66">
        <v>2008.6722408026701</v>
      </c>
      <c r="N22210" s="66" t="s">
        <v>5254</v>
      </c>
      <c r="O22210" s="66" t="s">
        <v>2405</v>
      </c>
      <c r="P22210" s="66" t="s">
        <v>2406</v>
      </c>
      <c r="Q22210" s="66" t="s">
        <v>2405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6"/>
      <c r="B22211" s="66" t="s">
        <v>2411</v>
      </c>
      <c r="C22211" s="66" t="s">
        <v>2410</v>
      </c>
      <c r="D22211" s="66" t="s">
        <v>20174</v>
      </c>
      <c r="E22211" s="66" t="s">
        <v>20173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2</v>
      </c>
      <c r="O22211" s="66" t="s">
        <v>2405</v>
      </c>
      <c r="P22211" s="66" t="s">
        <v>2406</v>
      </c>
      <c r="Q22211" s="66" t="s">
        <v>2405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6"/>
      <c r="B22212" s="66" t="s">
        <v>2411</v>
      </c>
      <c r="C22212" s="66" t="s">
        <v>2410</v>
      </c>
      <c r="D22212" s="66" t="s">
        <v>20172</v>
      </c>
      <c r="E22212" s="66" t="s">
        <v>20171</v>
      </c>
      <c r="F22212" s="66">
        <v>174.79999999999899</v>
      </c>
      <c r="G22212" s="66">
        <v>32.686900000000001</v>
      </c>
      <c r="H22212" s="66">
        <v>-115.6478</v>
      </c>
      <c r="I22212" s="66" t="s">
        <v>2260</v>
      </c>
      <c r="M22212" s="66">
        <v>2013.45652173913</v>
      </c>
      <c r="N22212" s="66" t="s">
        <v>20170</v>
      </c>
      <c r="O22212" s="66" t="s">
        <v>2405</v>
      </c>
      <c r="P22212" s="66" t="s">
        <v>2406</v>
      </c>
      <c r="Q22212" s="66" t="s">
        <v>2405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6"/>
      <c r="B22213" s="66" t="s">
        <v>2411</v>
      </c>
      <c r="C22213" s="66" t="s">
        <v>2410</v>
      </c>
      <c r="D22213" s="66" t="s">
        <v>20169</v>
      </c>
      <c r="E22213" s="66" t="s">
        <v>20168</v>
      </c>
      <c r="F22213" s="66">
        <v>5.2</v>
      </c>
      <c r="G22213" s="66">
        <v>40.2361</v>
      </c>
      <c r="H22213" s="66">
        <v>-74.321399999999997</v>
      </c>
      <c r="I22213" s="66" t="s">
        <v>2260</v>
      </c>
      <c r="M22213" s="66">
        <v>2014</v>
      </c>
      <c r="N22213" s="66" t="s">
        <v>2938</v>
      </c>
      <c r="O22213" s="66" t="s">
        <v>2405</v>
      </c>
      <c r="P22213" s="66" t="s">
        <v>2406</v>
      </c>
      <c r="Q22213" s="66" t="s">
        <v>2405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6"/>
      <c r="B22214" s="66" t="s">
        <v>2411</v>
      </c>
      <c r="C22214" s="66" t="s">
        <v>2410</v>
      </c>
      <c r="D22214" s="66" t="s">
        <v>20167</v>
      </c>
      <c r="E22214" s="66" t="s">
        <v>20166</v>
      </c>
      <c r="F22214" s="66">
        <v>3</v>
      </c>
      <c r="G22214" s="66">
        <v>34.705500000000001</v>
      </c>
      <c r="H22214" s="66">
        <v>-118.3014</v>
      </c>
      <c r="I22214" s="66" t="s">
        <v>2260</v>
      </c>
      <c r="M22214" s="66">
        <v>2017</v>
      </c>
      <c r="N22214" s="66" t="s">
        <v>2667</v>
      </c>
      <c r="O22214" s="66" t="s">
        <v>2405</v>
      </c>
      <c r="P22214" s="66" t="s">
        <v>2406</v>
      </c>
      <c r="Q22214" s="66" t="s">
        <v>2405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6"/>
      <c r="B22215" s="66" t="s">
        <v>2411</v>
      </c>
      <c r="C22215" s="66" t="s">
        <v>2410</v>
      </c>
      <c r="D22215" s="66" t="s">
        <v>20165</v>
      </c>
      <c r="E22215" s="66" t="s">
        <v>20164</v>
      </c>
      <c r="F22215" s="66">
        <v>20</v>
      </c>
      <c r="G22215" s="66">
        <v>34.720500000000001</v>
      </c>
      <c r="H22215" s="66">
        <v>-118.3005</v>
      </c>
      <c r="I22215" s="66" t="s">
        <v>2260</v>
      </c>
      <c r="M22215" s="66">
        <v>2016</v>
      </c>
      <c r="N22215" s="66" t="s">
        <v>2667</v>
      </c>
      <c r="O22215" s="66" t="s">
        <v>2405</v>
      </c>
      <c r="P22215" s="66" t="s">
        <v>2406</v>
      </c>
      <c r="Q22215" s="66" t="s">
        <v>2405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6"/>
      <c r="B22216" s="66" t="s">
        <v>2411</v>
      </c>
      <c r="C22216" s="66" t="s">
        <v>2410</v>
      </c>
      <c r="D22216" s="66" t="s">
        <v>20163</v>
      </c>
      <c r="E22216" s="66" t="s">
        <v>20162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7</v>
      </c>
      <c r="O22216" s="66" t="s">
        <v>2405</v>
      </c>
      <c r="P22216" s="66" t="s">
        <v>2406</v>
      </c>
      <c r="Q22216" s="66" t="s">
        <v>2405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6"/>
      <c r="B22217" s="66" t="s">
        <v>2411</v>
      </c>
      <c r="C22217" s="66" t="s">
        <v>2410</v>
      </c>
      <c r="D22217" s="66" t="s">
        <v>20161</v>
      </c>
      <c r="E22217" s="66" t="s">
        <v>20160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9</v>
      </c>
      <c r="O22217" s="66" t="s">
        <v>2405</v>
      </c>
      <c r="P22217" s="66" t="s">
        <v>2406</v>
      </c>
      <c r="Q22217" s="66" t="s">
        <v>2405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6"/>
      <c r="B22218" s="66" t="s">
        <v>2411</v>
      </c>
      <c r="C22218" s="66" t="s">
        <v>2410</v>
      </c>
      <c r="D22218" s="66" t="s">
        <v>20158</v>
      </c>
      <c r="E22218" s="66" t="s">
        <v>20157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6</v>
      </c>
      <c r="O22218" s="66" t="s">
        <v>2405</v>
      </c>
      <c r="P22218" s="66" t="s">
        <v>2406</v>
      </c>
      <c r="Q22218" s="66" t="s">
        <v>2405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6"/>
      <c r="B22219" s="66" t="s">
        <v>2411</v>
      </c>
      <c r="C22219" s="66" t="s">
        <v>2410</v>
      </c>
      <c r="D22219" s="66" t="s">
        <v>20155</v>
      </c>
      <c r="E22219" s="66" t="s">
        <v>20154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3</v>
      </c>
      <c r="O22219" s="66" t="s">
        <v>2405</v>
      </c>
      <c r="P22219" s="66" t="s">
        <v>2406</v>
      </c>
      <c r="Q22219" s="66" t="s">
        <v>2405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6"/>
      <c r="B22220" s="66" t="s">
        <v>2411</v>
      </c>
      <c r="C22220" s="66" t="s">
        <v>2410</v>
      </c>
      <c r="D22220" s="66" t="s">
        <v>20152</v>
      </c>
      <c r="E22220" s="66" t="s">
        <v>20151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20</v>
      </c>
      <c r="O22220" s="66" t="s">
        <v>2405</v>
      </c>
      <c r="P22220" s="66" t="s">
        <v>2406</v>
      </c>
      <c r="Q22220" s="66" t="s">
        <v>2405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6"/>
      <c r="B22221" s="66" t="s">
        <v>2411</v>
      </c>
      <c r="C22221" s="66" t="s">
        <v>2410</v>
      </c>
      <c r="D22221" s="66" t="s">
        <v>20149</v>
      </c>
      <c r="E22221" s="66" t="s">
        <v>20150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9</v>
      </c>
      <c r="O22221" s="66" t="s">
        <v>2405</v>
      </c>
      <c r="P22221" s="66" t="s">
        <v>2406</v>
      </c>
      <c r="Q22221" s="66" t="s">
        <v>2405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6"/>
      <c r="B22222" s="66" t="s">
        <v>2411</v>
      </c>
      <c r="C22222" s="66" t="s">
        <v>2410</v>
      </c>
      <c r="D22222" s="66" t="s">
        <v>20148</v>
      </c>
      <c r="E22222" s="66" t="s">
        <v>20147</v>
      </c>
      <c r="F22222" s="66">
        <v>99</v>
      </c>
      <c r="G22222" s="66">
        <v>38.5032</v>
      </c>
      <c r="H22222" s="66">
        <v>-101.1615</v>
      </c>
      <c r="I22222" s="66" t="s">
        <v>1389</v>
      </c>
      <c r="M22222" s="66">
        <v>2009</v>
      </c>
      <c r="N22222" s="66" t="s">
        <v>3276</v>
      </c>
      <c r="O22222" s="66" t="s">
        <v>2405</v>
      </c>
      <c r="P22222" s="66" t="s">
        <v>2406</v>
      </c>
      <c r="Q22222" s="66" t="s">
        <v>2405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6"/>
      <c r="B22223" s="66" t="s">
        <v>2411</v>
      </c>
      <c r="C22223" s="66" t="s">
        <v>2410</v>
      </c>
      <c r="D22223" s="66" t="s">
        <v>20146</v>
      </c>
      <c r="E22223" s="66" t="s">
        <v>20145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4</v>
      </c>
      <c r="O22223" s="66" t="s">
        <v>2405</v>
      </c>
      <c r="P22223" s="66" t="s">
        <v>2406</v>
      </c>
      <c r="Q22223" s="66" t="s">
        <v>2405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6"/>
      <c r="B22224" s="66" t="s">
        <v>2411</v>
      </c>
      <c r="C22224" s="66" t="s">
        <v>2410</v>
      </c>
      <c r="D22224" s="66" t="s">
        <v>20143</v>
      </c>
      <c r="E22224" s="66" t="s">
        <v>20142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1</v>
      </c>
      <c r="O22224" s="66" t="s">
        <v>2405</v>
      </c>
      <c r="P22224" s="66" t="s">
        <v>2406</v>
      </c>
      <c r="Q22224" s="66" t="s">
        <v>2405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6"/>
      <c r="B22225" s="66" t="s">
        <v>2411</v>
      </c>
      <c r="C22225" s="66" t="s">
        <v>2410</v>
      </c>
      <c r="D22225" s="66" t="s">
        <v>20140</v>
      </c>
      <c r="E22225" s="66" t="s">
        <v>20139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8</v>
      </c>
      <c r="O22225" s="66" t="s">
        <v>2405</v>
      </c>
      <c r="P22225" s="66" t="s">
        <v>2406</v>
      </c>
      <c r="Q22225" s="66" t="s">
        <v>2405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6"/>
      <c r="B22226" s="66" t="s">
        <v>2411</v>
      </c>
      <c r="C22226" s="66" t="s">
        <v>2410</v>
      </c>
      <c r="D22226" s="66" t="s">
        <v>20137</v>
      </c>
      <c r="E22226" s="66" t="s">
        <v>20136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5</v>
      </c>
      <c r="O22226" s="66" t="s">
        <v>2405</v>
      </c>
      <c r="P22226" s="66" t="s">
        <v>2406</v>
      </c>
      <c r="Q22226" s="66" t="s">
        <v>2405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6"/>
      <c r="B22227" s="66" t="s">
        <v>2411</v>
      </c>
      <c r="C22227" s="66" t="s">
        <v>2410</v>
      </c>
      <c r="D22227" s="66" t="s">
        <v>20134</v>
      </c>
      <c r="E22227" s="66" t="s">
        <v>20133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2</v>
      </c>
      <c r="O22227" s="66" t="s">
        <v>2405</v>
      </c>
      <c r="P22227" s="66" t="s">
        <v>2406</v>
      </c>
      <c r="Q22227" s="66" t="s">
        <v>2405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6"/>
      <c r="B22228" s="66" t="s">
        <v>2411</v>
      </c>
      <c r="C22228" s="66" t="s">
        <v>2410</v>
      </c>
      <c r="D22228" s="66" t="s">
        <v>20131</v>
      </c>
      <c r="E22228" s="66" t="s">
        <v>20130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6</v>
      </c>
      <c r="O22228" s="66" t="s">
        <v>2405</v>
      </c>
      <c r="P22228" s="66" t="s">
        <v>2406</v>
      </c>
      <c r="Q22228" s="66" t="s">
        <v>2405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6"/>
      <c r="B22229" s="66" t="s">
        <v>2411</v>
      </c>
      <c r="C22229" s="66" t="s">
        <v>2410</v>
      </c>
      <c r="D22229" s="66" t="s">
        <v>20129</v>
      </c>
      <c r="E22229" s="66" t="s">
        <v>20128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7</v>
      </c>
      <c r="O22229" s="66" t="s">
        <v>2405</v>
      </c>
      <c r="P22229" s="66" t="s">
        <v>2406</v>
      </c>
      <c r="Q22229" s="66" t="s">
        <v>2405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6"/>
      <c r="B22230" s="66" t="s">
        <v>2411</v>
      </c>
      <c r="C22230" s="66" t="s">
        <v>2410</v>
      </c>
      <c r="D22230" s="66" t="s">
        <v>20126</v>
      </c>
      <c r="E22230" s="66" t="s">
        <v>20125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4</v>
      </c>
      <c r="O22230" s="66" t="s">
        <v>2405</v>
      </c>
      <c r="P22230" s="66" t="s">
        <v>2406</v>
      </c>
      <c r="Q22230" s="66" t="s">
        <v>2405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6"/>
      <c r="B22231" s="66" t="s">
        <v>2411</v>
      </c>
      <c r="C22231" s="66" t="s">
        <v>2410</v>
      </c>
      <c r="D22231" s="66" t="s">
        <v>20123</v>
      </c>
      <c r="E22231" s="66" t="s">
        <v>20122</v>
      </c>
      <c r="F22231" s="66">
        <v>200</v>
      </c>
      <c r="G22231" s="66">
        <v>42.564399999999999</v>
      </c>
      <c r="H22231" s="66">
        <v>-93.636899999999997</v>
      </c>
      <c r="I22231" s="66" t="s">
        <v>1389</v>
      </c>
      <c r="M22231" s="66">
        <v>2005.75</v>
      </c>
      <c r="N22231" s="66" t="s">
        <v>3471</v>
      </c>
      <c r="O22231" s="66" t="s">
        <v>2405</v>
      </c>
      <c r="P22231" s="66" t="s">
        <v>2406</v>
      </c>
      <c r="Q22231" s="66" t="s">
        <v>2405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6"/>
      <c r="B22232" s="66" t="s">
        <v>2411</v>
      </c>
      <c r="C22232" s="66" t="s">
        <v>2410</v>
      </c>
      <c r="D22232" s="66" t="s">
        <v>20121</v>
      </c>
      <c r="E22232" s="66" t="s">
        <v>20120</v>
      </c>
      <c r="F22232" s="66">
        <v>1</v>
      </c>
      <c r="G22232" s="66">
        <v>35.837800000000001</v>
      </c>
      <c r="H22232" s="66">
        <v>-78.668899999999994</v>
      </c>
      <c r="I22232" s="66" t="s">
        <v>2260</v>
      </c>
      <c r="M22232" s="66">
        <v>2014</v>
      </c>
      <c r="N22232" s="66" t="s">
        <v>20119</v>
      </c>
      <c r="O22232" s="66" t="s">
        <v>2405</v>
      </c>
      <c r="P22232" s="66" t="s">
        <v>2406</v>
      </c>
      <c r="Q22232" s="66" t="s">
        <v>2405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6"/>
      <c r="B22233" s="66" t="s">
        <v>2411</v>
      </c>
      <c r="C22233" s="66" t="s">
        <v>2410</v>
      </c>
      <c r="D22233" s="66" t="s">
        <v>20118</v>
      </c>
      <c r="E22233" s="66" t="s">
        <v>20117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6</v>
      </c>
      <c r="O22233" s="66" t="s">
        <v>2405</v>
      </c>
      <c r="P22233" s="66" t="s">
        <v>2406</v>
      </c>
      <c r="Q22233" s="66" t="s">
        <v>2405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6"/>
      <c r="B22234" s="66" t="s">
        <v>2411</v>
      </c>
      <c r="C22234" s="66" t="s">
        <v>2410</v>
      </c>
      <c r="D22234" s="66" t="s">
        <v>20115</v>
      </c>
      <c r="E22234" s="66" t="s">
        <v>20116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5</v>
      </c>
      <c r="O22234" s="66" t="s">
        <v>2405</v>
      </c>
      <c r="P22234" s="66" t="s">
        <v>2406</v>
      </c>
      <c r="Q22234" s="66" t="s">
        <v>2405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6"/>
      <c r="B22235" s="66" t="s">
        <v>2411</v>
      </c>
      <c r="C22235" s="66" t="s">
        <v>2410</v>
      </c>
      <c r="D22235" s="66" t="s">
        <v>20114</v>
      </c>
      <c r="E22235" s="66" t="s">
        <v>20113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6</v>
      </c>
      <c r="O22235" s="66" t="s">
        <v>2405</v>
      </c>
      <c r="P22235" s="66" t="s">
        <v>2406</v>
      </c>
      <c r="Q22235" s="66" t="s">
        <v>2405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6"/>
      <c r="B22236" s="66" t="s">
        <v>2411</v>
      </c>
      <c r="C22236" s="66" t="s">
        <v>2410</v>
      </c>
      <c r="D22236" s="66" t="s">
        <v>20112</v>
      </c>
      <c r="E22236" s="66" t="s">
        <v>20111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7</v>
      </c>
      <c r="O22236" s="66" t="s">
        <v>2405</v>
      </c>
      <c r="P22236" s="66" t="s">
        <v>2406</v>
      </c>
      <c r="Q22236" s="66" t="s">
        <v>2405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6"/>
      <c r="B22237" s="66" t="s">
        <v>2411</v>
      </c>
      <c r="C22237" s="66" t="s">
        <v>2410</v>
      </c>
      <c r="D22237" s="66" t="s">
        <v>20110</v>
      </c>
      <c r="E22237" s="66" t="s">
        <v>20109</v>
      </c>
      <c r="F22237" s="66">
        <v>5</v>
      </c>
      <c r="G22237" s="66">
        <v>34.3247</v>
      </c>
      <c r="H22237" s="66">
        <v>-78.764899999999997</v>
      </c>
      <c r="I22237" s="66" t="s">
        <v>2260</v>
      </c>
      <c r="M22237" s="66">
        <v>2013</v>
      </c>
      <c r="N22237" s="66" t="s">
        <v>20108</v>
      </c>
      <c r="O22237" s="66" t="s">
        <v>2405</v>
      </c>
      <c r="P22237" s="66" t="s">
        <v>2406</v>
      </c>
      <c r="Q22237" s="66" t="s">
        <v>2405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6"/>
      <c r="B22238" s="66" t="s">
        <v>2411</v>
      </c>
      <c r="C22238" s="66" t="s">
        <v>2410</v>
      </c>
      <c r="D22238" s="66" t="s">
        <v>20107</v>
      </c>
      <c r="E22238" s="66" t="s">
        <v>20106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3</v>
      </c>
      <c r="O22238" s="66" t="s">
        <v>2405</v>
      </c>
      <c r="P22238" s="66" t="s">
        <v>2406</v>
      </c>
      <c r="Q22238" s="66" t="s">
        <v>2405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6"/>
      <c r="B22239" s="66" t="s">
        <v>2411</v>
      </c>
      <c r="C22239" s="66" t="s">
        <v>2410</v>
      </c>
      <c r="D22239" s="66" t="s">
        <v>20105</v>
      </c>
      <c r="E22239" s="66" t="s">
        <v>20104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8</v>
      </c>
      <c r="O22239" s="66" t="s">
        <v>2405</v>
      </c>
      <c r="P22239" s="66" t="s">
        <v>2406</v>
      </c>
      <c r="Q22239" s="66" t="s">
        <v>2405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6"/>
      <c r="B22240" s="66" t="s">
        <v>2411</v>
      </c>
      <c r="C22240" s="66" t="s">
        <v>2410</v>
      </c>
      <c r="D22240" s="66" t="s">
        <v>20103</v>
      </c>
      <c r="E22240" s="66" t="s">
        <v>20102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2</v>
      </c>
      <c r="O22240" s="66" t="s">
        <v>2405</v>
      </c>
      <c r="P22240" s="66" t="s">
        <v>2406</v>
      </c>
      <c r="Q22240" s="66" t="s">
        <v>2405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6"/>
      <c r="B22241" s="66" t="s">
        <v>2411</v>
      </c>
      <c r="C22241" s="66" t="s">
        <v>2410</v>
      </c>
      <c r="D22241" s="66" t="s">
        <v>20101</v>
      </c>
      <c r="E22241" s="66" t="s">
        <v>20100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9</v>
      </c>
      <c r="O22241" s="66" t="s">
        <v>2405</v>
      </c>
      <c r="P22241" s="66" t="s">
        <v>2406</v>
      </c>
      <c r="Q22241" s="66" t="s">
        <v>2405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6"/>
      <c r="B22242" s="66" t="s">
        <v>2411</v>
      </c>
      <c r="C22242" s="66" t="s">
        <v>2410</v>
      </c>
      <c r="D22242" s="66" t="s">
        <v>20097</v>
      </c>
      <c r="E22242" s="66" t="s">
        <v>20098</v>
      </c>
      <c r="F22242" s="66">
        <v>5.7</v>
      </c>
      <c r="G22242" s="66">
        <v>29.938300000000002</v>
      </c>
      <c r="H22242" s="66">
        <v>-89.97</v>
      </c>
      <c r="I22242" s="66" t="s">
        <v>2753</v>
      </c>
      <c r="M22242" s="66">
        <v>1990</v>
      </c>
      <c r="N22242" s="66" t="s">
        <v>20097</v>
      </c>
      <c r="O22242" s="66" t="s">
        <v>2405</v>
      </c>
      <c r="P22242" s="66" t="s">
        <v>2406</v>
      </c>
      <c r="Q22242" s="66" t="s">
        <v>2405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6"/>
      <c r="B22243" s="66" t="s">
        <v>2411</v>
      </c>
      <c r="C22243" s="66" t="s">
        <v>2410</v>
      </c>
      <c r="D22243" s="66" t="s">
        <v>20096</v>
      </c>
      <c r="E22243" s="66" t="s">
        <v>20095</v>
      </c>
      <c r="F22243" s="66">
        <v>2.6</v>
      </c>
      <c r="G22243" s="66">
        <v>43.848500000000001</v>
      </c>
      <c r="H22243" s="66">
        <v>-99.247600000000006</v>
      </c>
      <c r="I22243" s="66" t="s">
        <v>1389</v>
      </c>
      <c r="M22243" s="66">
        <v>2001</v>
      </c>
      <c r="N22243" s="66" t="s">
        <v>6189</v>
      </c>
      <c r="O22243" s="66" t="s">
        <v>2405</v>
      </c>
      <c r="P22243" s="66" t="s">
        <v>2406</v>
      </c>
      <c r="Q22243" s="66" t="s">
        <v>2405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6"/>
      <c r="B22244" s="66" t="s">
        <v>2411</v>
      </c>
      <c r="C22244" s="66" t="s">
        <v>2410</v>
      </c>
      <c r="D22244" s="66" t="s">
        <v>20094</v>
      </c>
      <c r="E22244" s="66" t="s">
        <v>20093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80</v>
      </c>
      <c r="O22244" s="66" t="s">
        <v>2405</v>
      </c>
      <c r="P22244" s="66" t="s">
        <v>2406</v>
      </c>
      <c r="Q22244" s="66" t="s">
        <v>2405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6"/>
      <c r="B22245" s="66" t="s">
        <v>2411</v>
      </c>
      <c r="C22245" s="66" t="s">
        <v>2410</v>
      </c>
      <c r="D22245" s="66" t="s">
        <v>20092</v>
      </c>
      <c r="E22245" s="66" t="s">
        <v>20091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90</v>
      </c>
      <c r="O22245" s="66" t="s">
        <v>2405</v>
      </c>
      <c r="P22245" s="66" t="s">
        <v>2406</v>
      </c>
      <c r="Q22245" s="66" t="s">
        <v>2405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6"/>
      <c r="B22246" s="66" t="s">
        <v>2411</v>
      </c>
      <c r="C22246" s="66" t="s">
        <v>2410</v>
      </c>
      <c r="D22246" s="66" t="s">
        <v>20089</v>
      </c>
      <c r="E22246" s="66" t="s">
        <v>20088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1</v>
      </c>
      <c r="O22246" s="66" t="s">
        <v>2405</v>
      </c>
      <c r="P22246" s="66" t="s">
        <v>2406</v>
      </c>
      <c r="Q22246" s="66" t="s">
        <v>2405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6"/>
      <c r="B22247" s="66" t="s">
        <v>2411</v>
      </c>
      <c r="C22247" s="66" t="s">
        <v>2410</v>
      </c>
      <c r="D22247" s="66" t="s">
        <v>20087</v>
      </c>
      <c r="E22247" s="66" t="s">
        <v>20086</v>
      </c>
      <c r="F22247" s="66">
        <v>2</v>
      </c>
      <c r="G22247" s="66">
        <v>43.899700000000003</v>
      </c>
      <c r="H22247" s="66">
        <v>-95.950599999999994</v>
      </c>
      <c r="I22247" s="66" t="s">
        <v>1389</v>
      </c>
      <c r="M22247" s="66">
        <v>2002</v>
      </c>
      <c r="N22247" s="66" t="s">
        <v>2555</v>
      </c>
      <c r="O22247" s="66" t="s">
        <v>2405</v>
      </c>
      <c r="P22247" s="66" t="s">
        <v>2406</v>
      </c>
      <c r="Q22247" s="66" t="s">
        <v>2405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6"/>
      <c r="B22248" s="66" t="s">
        <v>2411</v>
      </c>
      <c r="C22248" s="66" t="s">
        <v>2410</v>
      </c>
      <c r="D22248" s="66" t="s">
        <v>20085</v>
      </c>
      <c r="E22248" s="66" t="s">
        <v>20084</v>
      </c>
      <c r="F22248" s="66">
        <v>10.8</v>
      </c>
      <c r="G22248" s="66">
        <v>33.794699999999999</v>
      </c>
      <c r="H22248" s="66">
        <v>-81.2624</v>
      </c>
      <c r="I22248" s="66" t="s">
        <v>2260</v>
      </c>
      <c r="M22248" s="66">
        <v>2018</v>
      </c>
      <c r="N22248" s="66" t="s">
        <v>20083</v>
      </c>
      <c r="O22248" s="66" t="s">
        <v>2405</v>
      </c>
      <c r="P22248" s="66" t="s">
        <v>2406</v>
      </c>
      <c r="Q22248" s="66" t="s">
        <v>2405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6"/>
      <c r="B22249" s="66" t="s">
        <v>2411</v>
      </c>
      <c r="C22249" s="66" t="s">
        <v>2410</v>
      </c>
      <c r="D22249" s="66" t="s">
        <v>20082</v>
      </c>
      <c r="E22249" s="66" t="s">
        <v>20081</v>
      </c>
      <c r="F22249" s="66">
        <v>126.5</v>
      </c>
      <c r="G22249" s="66">
        <v>32.398299999999999</v>
      </c>
      <c r="H22249" s="66">
        <v>-100.6481</v>
      </c>
      <c r="I22249" s="66" t="s">
        <v>1389</v>
      </c>
      <c r="M22249" s="66">
        <v>2008</v>
      </c>
      <c r="N22249" s="66" t="s">
        <v>2993</v>
      </c>
      <c r="O22249" s="66" t="s">
        <v>2405</v>
      </c>
      <c r="P22249" s="66" t="s">
        <v>2406</v>
      </c>
      <c r="Q22249" s="66" t="s">
        <v>2405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6"/>
      <c r="B22250" s="66" t="s">
        <v>2411</v>
      </c>
      <c r="C22250" s="66" t="s">
        <v>2410</v>
      </c>
      <c r="D22250" s="66" t="s">
        <v>20080</v>
      </c>
      <c r="E22250" s="66" t="s">
        <v>20079</v>
      </c>
      <c r="F22250" s="66">
        <v>85.5</v>
      </c>
      <c r="G22250" s="66">
        <v>44.011000000000003</v>
      </c>
      <c r="H22250" s="66">
        <v>-96.044600000000003</v>
      </c>
      <c r="I22250" s="66" t="s">
        <v>1389</v>
      </c>
      <c r="M22250" s="66">
        <v>2004</v>
      </c>
      <c r="N22250" s="66" t="s">
        <v>4101</v>
      </c>
      <c r="O22250" s="66" t="s">
        <v>2405</v>
      </c>
      <c r="P22250" s="66" t="s">
        <v>2406</v>
      </c>
      <c r="Q22250" s="66" t="s">
        <v>2405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6"/>
      <c r="B22251" s="66" t="s">
        <v>2411</v>
      </c>
      <c r="C22251" s="66" t="s">
        <v>2410</v>
      </c>
      <c r="D22251" s="66" t="s">
        <v>20078</v>
      </c>
      <c r="E22251" s="66" t="s">
        <v>20077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9</v>
      </c>
      <c r="O22251" s="66" t="s">
        <v>2405</v>
      </c>
      <c r="P22251" s="66" t="s">
        <v>2406</v>
      </c>
      <c r="Q22251" s="66" t="s">
        <v>2405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6"/>
      <c r="B22252" s="66" t="s">
        <v>2411</v>
      </c>
      <c r="C22252" s="66" t="s">
        <v>2410</v>
      </c>
      <c r="D22252" s="66" t="s">
        <v>20076</v>
      </c>
      <c r="E22252" s="66" t="s">
        <v>20075</v>
      </c>
      <c r="F22252" s="66">
        <v>2</v>
      </c>
      <c r="G22252" s="66">
        <v>43.917000000000002</v>
      </c>
      <c r="H22252" s="66">
        <v>-95.953999999999994</v>
      </c>
      <c r="I22252" s="66" t="s">
        <v>1389</v>
      </c>
      <c r="M22252" s="66">
        <v>1999</v>
      </c>
      <c r="N22252" s="66" t="s">
        <v>8256</v>
      </c>
      <c r="O22252" s="66" t="s">
        <v>2405</v>
      </c>
      <c r="P22252" s="66" t="s">
        <v>2406</v>
      </c>
      <c r="Q22252" s="66" t="s">
        <v>2405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6"/>
      <c r="B22253" s="66" t="s">
        <v>2411</v>
      </c>
      <c r="C22253" s="66" t="s">
        <v>2410</v>
      </c>
      <c r="D22253" s="66" t="s">
        <v>20073</v>
      </c>
      <c r="E22253" s="66" t="s">
        <v>20074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3</v>
      </c>
      <c r="O22253" s="66" t="s">
        <v>2405</v>
      </c>
      <c r="P22253" s="66" t="s">
        <v>2406</v>
      </c>
      <c r="Q22253" s="66" t="s">
        <v>2405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6"/>
      <c r="B22254" s="66" t="s">
        <v>2411</v>
      </c>
      <c r="C22254" s="66" t="s">
        <v>2410</v>
      </c>
      <c r="D22254" s="66" t="s">
        <v>20072</v>
      </c>
      <c r="E22254" s="66" t="s">
        <v>20071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70</v>
      </c>
      <c r="O22254" s="66" t="s">
        <v>2405</v>
      </c>
      <c r="P22254" s="66" t="s">
        <v>2406</v>
      </c>
      <c r="Q22254" s="66" t="s">
        <v>2405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6"/>
      <c r="B22255" s="66" t="s">
        <v>2411</v>
      </c>
      <c r="C22255" s="66" t="s">
        <v>2410</v>
      </c>
      <c r="D22255" s="66" t="s">
        <v>20069</v>
      </c>
      <c r="E22255" s="66" t="s">
        <v>20068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5</v>
      </c>
      <c r="O22255" s="66" t="s">
        <v>2405</v>
      </c>
      <c r="P22255" s="66" t="s">
        <v>2406</v>
      </c>
      <c r="Q22255" s="66" t="s">
        <v>2405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6"/>
      <c r="B22256" s="66" t="s">
        <v>2411</v>
      </c>
      <c r="C22256" s="66" t="s">
        <v>2410</v>
      </c>
      <c r="D22256" s="66" t="s">
        <v>20067</v>
      </c>
      <c r="E22256" s="66" t="s">
        <v>20066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5</v>
      </c>
      <c r="O22256" s="66" t="s">
        <v>2405</v>
      </c>
      <c r="P22256" s="66" t="s">
        <v>2406</v>
      </c>
      <c r="Q22256" s="66" t="s">
        <v>2405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6"/>
      <c r="B22257" s="66" t="s">
        <v>2411</v>
      </c>
      <c r="C22257" s="66" t="s">
        <v>2410</v>
      </c>
      <c r="D22257" s="66" t="s">
        <v>20064</v>
      </c>
      <c r="E22257" s="66" t="s">
        <v>20063</v>
      </c>
      <c r="F22257" s="66">
        <v>236</v>
      </c>
      <c r="G22257" s="66">
        <v>27.592500000000001</v>
      </c>
      <c r="H22257" s="66">
        <v>-97.500799999999998</v>
      </c>
      <c r="I22257" s="66" t="s">
        <v>1389</v>
      </c>
      <c r="M22257" s="66">
        <v>2017</v>
      </c>
      <c r="N22257" s="66" t="s">
        <v>20062</v>
      </c>
      <c r="O22257" s="66" t="s">
        <v>2405</v>
      </c>
      <c r="P22257" s="66" t="s">
        <v>2406</v>
      </c>
      <c r="Q22257" s="66" t="s">
        <v>2405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6"/>
      <c r="B22258" s="66" t="s">
        <v>2411</v>
      </c>
      <c r="C22258" s="66" t="s">
        <v>2410</v>
      </c>
      <c r="D22258" s="66" t="s">
        <v>20061</v>
      </c>
      <c r="E22258" s="66" t="s">
        <v>20060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9</v>
      </c>
      <c r="O22258" s="66" t="s">
        <v>2405</v>
      </c>
      <c r="P22258" s="66" t="s">
        <v>2406</v>
      </c>
      <c r="Q22258" s="66" t="s">
        <v>2405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6"/>
      <c r="B22259" s="66" t="s">
        <v>2411</v>
      </c>
      <c r="C22259" s="66" t="s">
        <v>2410</v>
      </c>
      <c r="D22259" s="66" t="s">
        <v>20058</v>
      </c>
      <c r="E22259" s="66" t="s">
        <v>20057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7</v>
      </c>
      <c r="O22259" s="66" t="s">
        <v>2405</v>
      </c>
      <c r="P22259" s="66" t="s">
        <v>2406</v>
      </c>
      <c r="Q22259" s="66" t="s">
        <v>2405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6"/>
      <c r="B22260" s="66" t="s">
        <v>2411</v>
      </c>
      <c r="C22260" s="66" t="s">
        <v>2410</v>
      </c>
      <c r="D22260" s="66" t="s">
        <v>20056</v>
      </c>
      <c r="E22260" s="66" t="s">
        <v>20055</v>
      </c>
      <c r="F22260" s="66">
        <v>75</v>
      </c>
      <c r="G22260" s="66">
        <v>43.000300000000003</v>
      </c>
      <c r="H22260" s="66">
        <v>-92.62</v>
      </c>
      <c r="I22260" s="66" t="s">
        <v>1389</v>
      </c>
      <c r="M22260" s="66">
        <v>2008</v>
      </c>
      <c r="N22260" s="66" t="s">
        <v>3471</v>
      </c>
      <c r="O22260" s="66" t="s">
        <v>2405</v>
      </c>
      <c r="P22260" s="66" t="s">
        <v>2406</v>
      </c>
      <c r="Q22260" s="66" t="s">
        <v>2405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6"/>
      <c r="B22261" s="66" t="s">
        <v>2411</v>
      </c>
      <c r="C22261" s="66" t="s">
        <v>2410</v>
      </c>
      <c r="D22261" s="66" t="s">
        <v>20054</v>
      </c>
      <c r="E22261" s="66" t="s">
        <v>20053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7</v>
      </c>
      <c r="O22261" s="66" t="s">
        <v>2405</v>
      </c>
      <c r="P22261" s="66" t="s">
        <v>2406</v>
      </c>
      <c r="Q22261" s="66" t="s">
        <v>2405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6"/>
      <c r="B22262" s="66" t="s">
        <v>2411</v>
      </c>
      <c r="C22262" s="66" t="s">
        <v>2410</v>
      </c>
      <c r="D22262" s="66" t="s">
        <v>20052</v>
      </c>
      <c r="E22262" s="66" t="s">
        <v>20051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8</v>
      </c>
      <c r="O22262" s="66" t="s">
        <v>2405</v>
      </c>
      <c r="P22262" s="66" t="s">
        <v>2406</v>
      </c>
      <c r="Q22262" s="66" t="s">
        <v>2405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6"/>
      <c r="B22263" s="66" t="s">
        <v>2411</v>
      </c>
      <c r="C22263" s="66" t="s">
        <v>2410</v>
      </c>
      <c r="D22263" s="66" t="s">
        <v>20050</v>
      </c>
      <c r="E22263" s="66" t="s">
        <v>20049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8</v>
      </c>
      <c r="O22263" s="66" t="s">
        <v>2405</v>
      </c>
      <c r="P22263" s="66" t="s">
        <v>2406</v>
      </c>
      <c r="Q22263" s="66" t="s">
        <v>2405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6"/>
      <c r="B22264" s="66" t="s">
        <v>2411</v>
      </c>
      <c r="C22264" s="66" t="s">
        <v>2410</v>
      </c>
      <c r="D22264" s="66" t="s">
        <v>20047</v>
      </c>
      <c r="E22264" s="66" t="s">
        <v>20046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6</v>
      </c>
      <c r="O22264" s="66" t="s">
        <v>2405</v>
      </c>
      <c r="P22264" s="66" t="s">
        <v>2406</v>
      </c>
      <c r="Q22264" s="66" t="s">
        <v>2405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6"/>
      <c r="B22265" s="66" t="s">
        <v>2411</v>
      </c>
      <c r="C22265" s="66" t="s">
        <v>2410</v>
      </c>
      <c r="D22265" s="66" t="s">
        <v>20045</v>
      </c>
      <c r="E22265" s="66" t="s">
        <v>20044</v>
      </c>
      <c r="F22265" s="66">
        <v>1.5</v>
      </c>
      <c r="G22265" s="66">
        <v>42.391399999999997</v>
      </c>
      <c r="H22265" s="66">
        <v>-71.070800000000006</v>
      </c>
      <c r="I22265" s="66" t="s">
        <v>1389</v>
      </c>
      <c r="M22265" s="66">
        <v>2011</v>
      </c>
      <c r="N22265" s="66" t="s">
        <v>20043</v>
      </c>
      <c r="O22265" s="66" t="s">
        <v>2405</v>
      </c>
      <c r="P22265" s="66" t="s">
        <v>2406</v>
      </c>
      <c r="Q22265" s="66" t="s">
        <v>2405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6"/>
      <c r="B22266" s="66" t="s">
        <v>2411</v>
      </c>
      <c r="C22266" s="66" t="s">
        <v>2410</v>
      </c>
      <c r="D22266" s="66" t="s">
        <v>20042</v>
      </c>
      <c r="E22266" s="66" t="s">
        <v>20041</v>
      </c>
      <c r="F22266" s="66">
        <v>5</v>
      </c>
      <c r="G22266" s="66">
        <v>35.261899999999997</v>
      </c>
      <c r="H22266" s="66">
        <v>-81.821700000000007</v>
      </c>
      <c r="I22266" s="66" t="s">
        <v>2260</v>
      </c>
      <c r="M22266" s="66">
        <v>2015</v>
      </c>
      <c r="N22266" s="66" t="s">
        <v>20040</v>
      </c>
      <c r="O22266" s="66" t="s">
        <v>2405</v>
      </c>
      <c r="P22266" s="66" t="s">
        <v>2406</v>
      </c>
      <c r="Q22266" s="66" t="s">
        <v>2405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6"/>
      <c r="B22267" s="66" t="s">
        <v>2411</v>
      </c>
      <c r="C22267" s="66" t="s">
        <v>2410</v>
      </c>
      <c r="D22267" s="66" t="s">
        <v>20039</v>
      </c>
      <c r="E22267" s="66" t="s">
        <v>20038</v>
      </c>
      <c r="F22267" s="66">
        <v>2</v>
      </c>
      <c r="G22267" s="66">
        <v>44.322000000000003</v>
      </c>
      <c r="H22267" s="66">
        <v>-73.197599999999994</v>
      </c>
      <c r="I22267" s="66" t="s">
        <v>2260</v>
      </c>
      <c r="M22267" s="66">
        <v>2014</v>
      </c>
      <c r="N22267" s="66" t="s">
        <v>20037</v>
      </c>
      <c r="O22267" s="66" t="s">
        <v>2405</v>
      </c>
      <c r="P22267" s="66" t="s">
        <v>2406</v>
      </c>
      <c r="Q22267" s="66" t="s">
        <v>2405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6"/>
      <c r="B22268" s="66" t="s">
        <v>2411</v>
      </c>
      <c r="C22268" s="66" t="s">
        <v>2410</v>
      </c>
      <c r="D22268" s="66" t="s">
        <v>20036</v>
      </c>
      <c r="E22268" s="66" t="s">
        <v>20035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60</v>
      </c>
      <c r="M22268" s="66">
        <v>2014.99999999999</v>
      </c>
      <c r="N22268" s="66" t="s">
        <v>20034</v>
      </c>
      <c r="O22268" s="66" t="s">
        <v>2405</v>
      </c>
      <c r="P22268" s="66" t="s">
        <v>2406</v>
      </c>
      <c r="Q22268" s="66" t="s">
        <v>2405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6"/>
      <c r="B22269" s="66" t="s">
        <v>2411</v>
      </c>
      <c r="C22269" s="66" t="s">
        <v>2410</v>
      </c>
      <c r="D22269" s="66" t="s">
        <v>20033</v>
      </c>
      <c r="E22269" s="66" t="s">
        <v>20032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1</v>
      </c>
      <c r="O22269" s="66" t="s">
        <v>2405</v>
      </c>
      <c r="P22269" s="66" t="s">
        <v>2406</v>
      </c>
      <c r="Q22269" s="66" t="s">
        <v>2405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6"/>
      <c r="B22270" s="66" t="s">
        <v>2411</v>
      </c>
      <c r="C22270" s="66" t="s">
        <v>2410</v>
      </c>
      <c r="D22270" s="66" t="s">
        <v>20030</v>
      </c>
      <c r="E22270" s="66" t="s">
        <v>20029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8</v>
      </c>
      <c r="O22270" s="66" t="s">
        <v>2405</v>
      </c>
      <c r="P22270" s="66" t="s">
        <v>2406</v>
      </c>
      <c r="Q22270" s="66" t="s">
        <v>2405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6"/>
      <c r="B22271" s="66" t="s">
        <v>2411</v>
      </c>
      <c r="C22271" s="66" t="s">
        <v>2410</v>
      </c>
      <c r="D22271" s="66" t="s">
        <v>20028</v>
      </c>
      <c r="E22271" s="66" t="s">
        <v>20027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6</v>
      </c>
      <c r="O22271" s="66" t="s">
        <v>2405</v>
      </c>
      <c r="P22271" s="66" t="s">
        <v>2406</v>
      </c>
      <c r="Q22271" s="66" t="s">
        <v>2405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6"/>
      <c r="B22272" s="66" t="s">
        <v>2411</v>
      </c>
      <c r="C22272" s="66" t="s">
        <v>2410</v>
      </c>
      <c r="D22272" s="66" t="s">
        <v>20025</v>
      </c>
      <c r="E22272" s="66" t="s">
        <v>20024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3</v>
      </c>
      <c r="O22272" s="66" t="s">
        <v>2405</v>
      </c>
      <c r="P22272" s="66" t="s">
        <v>2406</v>
      </c>
      <c r="Q22272" s="66" t="s">
        <v>2405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6"/>
      <c r="B22273" s="66" t="s">
        <v>2411</v>
      </c>
      <c r="C22273" s="66" t="s">
        <v>2410</v>
      </c>
      <c r="D22273" s="66" t="s">
        <v>20022</v>
      </c>
      <c r="E22273" s="66" t="s">
        <v>20021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20</v>
      </c>
      <c r="O22273" s="66" t="s">
        <v>2405</v>
      </c>
      <c r="P22273" s="66" t="s">
        <v>2406</v>
      </c>
      <c r="Q22273" s="66" t="s">
        <v>2405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6"/>
      <c r="B22274" s="66" t="s">
        <v>2411</v>
      </c>
      <c r="C22274" s="66" t="s">
        <v>2410</v>
      </c>
      <c r="D22274" s="66" t="s">
        <v>20019</v>
      </c>
      <c r="E22274" s="66" t="s">
        <v>20018</v>
      </c>
      <c r="F22274" s="66">
        <v>1.5</v>
      </c>
      <c r="G22274" s="66">
        <v>41.686100000000003</v>
      </c>
      <c r="H22274" s="66">
        <v>-70.006100000000004</v>
      </c>
      <c r="I22274" s="66" t="s">
        <v>2260</v>
      </c>
      <c r="M22274" s="66">
        <v>2014</v>
      </c>
      <c r="N22274" s="66" t="s">
        <v>4991</v>
      </c>
      <c r="O22274" s="66" t="s">
        <v>2405</v>
      </c>
      <c r="P22274" s="66" t="s">
        <v>2406</v>
      </c>
      <c r="Q22274" s="66" t="s">
        <v>2405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6"/>
      <c r="B22275" s="66" t="s">
        <v>2411</v>
      </c>
      <c r="C22275" s="66" t="s">
        <v>2410</v>
      </c>
      <c r="D22275" s="66" t="s">
        <v>20017</v>
      </c>
      <c r="E22275" s="66" t="s">
        <v>20016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3</v>
      </c>
      <c r="O22275" s="66" t="s">
        <v>2405</v>
      </c>
      <c r="P22275" s="66" t="s">
        <v>2406</v>
      </c>
      <c r="Q22275" s="66" t="s">
        <v>2405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6"/>
      <c r="B22276" s="66" t="s">
        <v>2411</v>
      </c>
      <c r="C22276" s="66" t="s">
        <v>2410</v>
      </c>
      <c r="D22276" s="66" t="s">
        <v>20015</v>
      </c>
      <c r="E22276" s="66" t="s">
        <v>20014</v>
      </c>
      <c r="F22276" s="66">
        <v>2.1</v>
      </c>
      <c r="G22276" s="66">
        <v>35.0246</v>
      </c>
      <c r="H22276" s="66">
        <v>-85.208600000000004</v>
      </c>
      <c r="I22276" s="66" t="s">
        <v>2260</v>
      </c>
      <c r="M22276" s="66">
        <v>2012.5238095238001</v>
      </c>
      <c r="N22276" s="66" t="s">
        <v>20013</v>
      </c>
      <c r="O22276" s="66" t="s">
        <v>2405</v>
      </c>
      <c r="P22276" s="66" t="s">
        <v>2406</v>
      </c>
      <c r="Q22276" s="66" t="s">
        <v>2405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6"/>
      <c r="B22277" s="66" t="s">
        <v>2411</v>
      </c>
      <c r="C22277" s="66" t="s">
        <v>2410</v>
      </c>
      <c r="D22277" s="66" t="s">
        <v>20012</v>
      </c>
      <c r="E22277" s="66" t="s">
        <v>20011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9</v>
      </c>
      <c r="O22277" s="66" t="s">
        <v>2405</v>
      </c>
      <c r="P22277" s="66" t="s">
        <v>2406</v>
      </c>
      <c r="Q22277" s="66" t="s">
        <v>2405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6"/>
      <c r="B22278" s="66" t="s">
        <v>2411</v>
      </c>
      <c r="C22278" s="66" t="s">
        <v>2410</v>
      </c>
      <c r="D22278" s="66" t="s">
        <v>20010</v>
      </c>
      <c r="E22278" s="66" t="s">
        <v>20009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60</v>
      </c>
      <c r="M22278" s="66">
        <v>2014</v>
      </c>
      <c r="N22278" s="66" t="s">
        <v>20008</v>
      </c>
      <c r="O22278" s="66" t="s">
        <v>2405</v>
      </c>
      <c r="P22278" s="66" t="s">
        <v>2406</v>
      </c>
      <c r="Q22278" s="66" t="s">
        <v>2405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6"/>
      <c r="B22279" s="66" t="s">
        <v>2411</v>
      </c>
      <c r="C22279" s="66" t="s">
        <v>2410</v>
      </c>
      <c r="D22279" s="66" t="s">
        <v>20007</v>
      </c>
      <c r="E22279" s="66" t="s">
        <v>20006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90</v>
      </c>
      <c r="O22279" s="66" t="s">
        <v>2405</v>
      </c>
      <c r="P22279" s="66" t="s">
        <v>2406</v>
      </c>
      <c r="Q22279" s="66" t="s">
        <v>2405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6"/>
      <c r="B22280" s="66" t="s">
        <v>2411</v>
      </c>
      <c r="C22280" s="66" t="s">
        <v>2410</v>
      </c>
      <c r="D22280" s="66" t="s">
        <v>20005</v>
      </c>
      <c r="E22280" s="66" t="s">
        <v>20004</v>
      </c>
      <c r="F22280" s="66">
        <v>70</v>
      </c>
      <c r="G22280" s="66">
        <v>33.450000000000003</v>
      </c>
      <c r="H22280" s="66">
        <v>-104.456</v>
      </c>
      <c r="I22280" s="66" t="s">
        <v>2260</v>
      </c>
      <c r="M22280" s="66">
        <v>2016</v>
      </c>
      <c r="N22280" s="66" t="s">
        <v>20003</v>
      </c>
      <c r="O22280" s="66" t="s">
        <v>2405</v>
      </c>
      <c r="P22280" s="66" t="s">
        <v>2406</v>
      </c>
      <c r="Q22280" s="66" t="s">
        <v>2405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6"/>
      <c r="B22281" s="66" t="s">
        <v>2411</v>
      </c>
      <c r="C22281" s="66" t="s">
        <v>2410</v>
      </c>
      <c r="D22281" s="66" t="s">
        <v>20002</v>
      </c>
      <c r="E22281" s="66" t="s">
        <v>20001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3</v>
      </c>
      <c r="O22281" s="66" t="s">
        <v>2405</v>
      </c>
      <c r="P22281" s="66" t="s">
        <v>2406</v>
      </c>
      <c r="Q22281" s="66" t="s">
        <v>2405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6"/>
      <c r="B22282" s="66" t="s">
        <v>2411</v>
      </c>
      <c r="C22282" s="66" t="s">
        <v>2410</v>
      </c>
      <c r="D22282" s="66" t="s">
        <v>20000</v>
      </c>
      <c r="E22282" s="66" t="s">
        <v>19999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8</v>
      </c>
      <c r="O22282" s="66" t="s">
        <v>2405</v>
      </c>
      <c r="P22282" s="66" t="s">
        <v>2406</v>
      </c>
      <c r="Q22282" s="66" t="s">
        <v>2405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6"/>
      <c r="B22283" s="66" t="s">
        <v>2411</v>
      </c>
      <c r="C22283" s="66" t="s">
        <v>2410</v>
      </c>
      <c r="D22283" s="66" t="s">
        <v>19997</v>
      </c>
      <c r="E22283" s="66" t="s">
        <v>19996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1</v>
      </c>
      <c r="O22283" s="66" t="s">
        <v>2405</v>
      </c>
      <c r="P22283" s="66" t="s">
        <v>2406</v>
      </c>
      <c r="Q22283" s="66" t="s">
        <v>2405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6"/>
      <c r="B22284" s="66" t="s">
        <v>2411</v>
      </c>
      <c r="C22284" s="66" t="s">
        <v>2410</v>
      </c>
      <c r="D22284" s="66" t="s">
        <v>19995</v>
      </c>
      <c r="E22284" s="66" t="s">
        <v>19994</v>
      </c>
      <c r="F22284" s="66">
        <v>5</v>
      </c>
      <c r="G22284" s="66">
        <v>35.891800000000003</v>
      </c>
      <c r="H22284" s="66">
        <v>-78.182299999999998</v>
      </c>
      <c r="I22284" s="66" t="s">
        <v>2260</v>
      </c>
      <c r="M22284" s="66">
        <v>2016</v>
      </c>
      <c r="N22284" s="66" t="s">
        <v>2447</v>
      </c>
      <c r="O22284" s="66" t="s">
        <v>2405</v>
      </c>
      <c r="P22284" s="66" t="s">
        <v>2406</v>
      </c>
      <c r="Q22284" s="66" t="s">
        <v>2405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6"/>
      <c r="B22285" s="66" t="s">
        <v>2411</v>
      </c>
      <c r="C22285" s="66" t="s">
        <v>2410</v>
      </c>
      <c r="D22285" s="66" t="s">
        <v>19993</v>
      </c>
      <c r="E22285" s="66" t="s">
        <v>19992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3</v>
      </c>
      <c r="O22285" s="66" t="s">
        <v>2405</v>
      </c>
      <c r="P22285" s="66" t="s">
        <v>2406</v>
      </c>
      <c r="Q22285" s="66" t="s">
        <v>2405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6"/>
      <c r="B22286" s="66" t="s">
        <v>2411</v>
      </c>
      <c r="C22286" s="66" t="s">
        <v>2410</v>
      </c>
      <c r="D22286" s="66" t="s">
        <v>19991</v>
      </c>
      <c r="E22286" s="66" t="s">
        <v>19990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1</v>
      </c>
      <c r="O22286" s="66" t="s">
        <v>2405</v>
      </c>
      <c r="P22286" s="66" t="s">
        <v>2406</v>
      </c>
      <c r="Q22286" s="66" t="s">
        <v>2405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6"/>
      <c r="B22287" s="66" t="s">
        <v>2411</v>
      </c>
      <c r="C22287" s="66" t="s">
        <v>2410</v>
      </c>
      <c r="D22287" s="66" t="s">
        <v>19989</v>
      </c>
      <c r="E22287" s="66" t="s">
        <v>19988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5</v>
      </c>
      <c r="O22287" s="66" t="s">
        <v>2405</v>
      </c>
      <c r="P22287" s="66" t="s">
        <v>2406</v>
      </c>
      <c r="Q22287" s="66" t="s">
        <v>2405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6"/>
      <c r="B22288" s="66" t="s">
        <v>2411</v>
      </c>
      <c r="C22288" s="66" t="s">
        <v>2410</v>
      </c>
      <c r="D22288" s="66" t="s">
        <v>19987</v>
      </c>
      <c r="E22288" s="66" t="s">
        <v>19986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3</v>
      </c>
      <c r="O22288" s="66" t="s">
        <v>2405</v>
      </c>
      <c r="P22288" s="66" t="s">
        <v>2406</v>
      </c>
      <c r="Q22288" s="66" t="s">
        <v>2405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6"/>
      <c r="B22289" s="66" t="s">
        <v>2411</v>
      </c>
      <c r="C22289" s="66" t="s">
        <v>2410</v>
      </c>
      <c r="D22289" s="66" t="s">
        <v>19985</v>
      </c>
      <c r="E22289" s="66" t="s">
        <v>19984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3</v>
      </c>
      <c r="O22289" s="66" t="s">
        <v>2405</v>
      </c>
      <c r="P22289" s="66" t="s">
        <v>2406</v>
      </c>
      <c r="Q22289" s="66" t="s">
        <v>2405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6"/>
      <c r="B22290" s="66" t="s">
        <v>2411</v>
      </c>
      <c r="C22290" s="66" t="s">
        <v>2410</v>
      </c>
      <c r="D22290" s="66" t="s">
        <v>19982</v>
      </c>
      <c r="E22290" s="66" t="s">
        <v>19981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9</v>
      </c>
      <c r="O22290" s="66" t="s">
        <v>2405</v>
      </c>
      <c r="P22290" s="66" t="s">
        <v>2406</v>
      </c>
      <c r="Q22290" s="66" t="s">
        <v>2405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6"/>
      <c r="B22291" s="66" t="s">
        <v>2411</v>
      </c>
      <c r="C22291" s="66" t="s">
        <v>2410</v>
      </c>
      <c r="D22291" s="66" t="s">
        <v>19980</v>
      </c>
      <c r="E22291" s="66" t="s">
        <v>19979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7</v>
      </c>
      <c r="O22291" s="66" t="s">
        <v>2405</v>
      </c>
      <c r="P22291" s="66" t="s">
        <v>2406</v>
      </c>
      <c r="Q22291" s="66" t="s">
        <v>2405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6"/>
      <c r="B22292" s="66" t="s">
        <v>2411</v>
      </c>
      <c r="C22292" s="66" t="s">
        <v>2410</v>
      </c>
      <c r="D22292" s="66" t="s">
        <v>19978</v>
      </c>
      <c r="E22292" s="66" t="s">
        <v>19977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60</v>
      </c>
      <c r="M22292" s="66">
        <v>2009.99999999999</v>
      </c>
      <c r="N22292" s="66" t="s">
        <v>4087</v>
      </c>
      <c r="O22292" s="66" t="s">
        <v>2405</v>
      </c>
      <c r="P22292" s="66" t="s">
        <v>2406</v>
      </c>
      <c r="Q22292" s="66" t="s">
        <v>2405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6"/>
      <c r="B22293" s="66" t="s">
        <v>2411</v>
      </c>
      <c r="C22293" s="66" t="s">
        <v>2410</v>
      </c>
      <c r="D22293" s="66" t="s">
        <v>19976</v>
      </c>
      <c r="E22293" s="66" t="s">
        <v>19975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4</v>
      </c>
      <c r="O22293" s="66" t="s">
        <v>2405</v>
      </c>
      <c r="P22293" s="66" t="s">
        <v>2406</v>
      </c>
      <c r="Q22293" s="66" t="s">
        <v>2405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6"/>
      <c r="B22294" s="66" t="s">
        <v>2411</v>
      </c>
      <c r="C22294" s="66" t="s">
        <v>2410</v>
      </c>
      <c r="D22294" s="66" t="s">
        <v>19973</v>
      </c>
      <c r="E22294" s="66" t="s">
        <v>19972</v>
      </c>
      <c r="F22294" s="66">
        <v>20</v>
      </c>
      <c r="G22294" s="66">
        <v>37.369399999999999</v>
      </c>
      <c r="H22294" s="66">
        <v>-75.914100000000005</v>
      </c>
      <c r="I22294" s="66" t="s">
        <v>2260</v>
      </c>
      <c r="M22294" s="66">
        <v>2017</v>
      </c>
      <c r="N22294" s="66" t="s">
        <v>5431</v>
      </c>
      <c r="O22294" s="66" t="s">
        <v>2405</v>
      </c>
      <c r="P22294" s="66" t="s">
        <v>2406</v>
      </c>
      <c r="Q22294" s="66" t="s">
        <v>2405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6"/>
      <c r="B22295" s="66" t="s">
        <v>2411</v>
      </c>
      <c r="C22295" s="66" t="s">
        <v>2410</v>
      </c>
      <c r="D22295" s="66" t="s">
        <v>19971</v>
      </c>
      <c r="E22295" s="66" t="s">
        <v>19970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50</v>
      </c>
      <c r="O22295" s="66" t="s">
        <v>2405</v>
      </c>
      <c r="P22295" s="66" t="s">
        <v>2406</v>
      </c>
      <c r="Q22295" s="66" t="s">
        <v>2405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6"/>
      <c r="B22296" s="66" t="s">
        <v>2411</v>
      </c>
      <c r="C22296" s="66" t="s">
        <v>2410</v>
      </c>
      <c r="D22296" s="66" t="s">
        <v>19969</v>
      </c>
      <c r="E22296" s="66" t="s">
        <v>19968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1</v>
      </c>
      <c r="O22296" s="66" t="s">
        <v>2405</v>
      </c>
      <c r="P22296" s="66" t="s">
        <v>2406</v>
      </c>
      <c r="Q22296" s="66" t="s">
        <v>2405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6"/>
      <c r="B22297" s="66" t="s">
        <v>2411</v>
      </c>
      <c r="C22297" s="66" t="s">
        <v>2410</v>
      </c>
      <c r="D22297" s="66" t="s">
        <v>19967</v>
      </c>
      <c r="E22297" s="66" t="s">
        <v>19966</v>
      </c>
      <c r="F22297" s="66">
        <v>1.5</v>
      </c>
      <c r="G22297" s="66">
        <v>38.953400000000002</v>
      </c>
      <c r="H22297" s="66">
        <v>-76.083200000000005</v>
      </c>
      <c r="I22297" s="66" t="s">
        <v>2260</v>
      </c>
      <c r="M22297" s="66">
        <v>2016</v>
      </c>
      <c r="N22297" s="66" t="s">
        <v>2611</v>
      </c>
      <c r="O22297" s="66" t="s">
        <v>2405</v>
      </c>
      <c r="P22297" s="66" t="s">
        <v>2406</v>
      </c>
      <c r="Q22297" s="66" t="s">
        <v>2405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6"/>
      <c r="B22298" s="66" t="s">
        <v>2411</v>
      </c>
      <c r="C22298" s="66" t="s">
        <v>2410</v>
      </c>
      <c r="D22298" s="66" t="s">
        <v>19965</v>
      </c>
      <c r="E22298" s="66" t="s">
        <v>19964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7</v>
      </c>
      <c r="O22298" s="66" t="s">
        <v>2405</v>
      </c>
      <c r="P22298" s="66" t="s">
        <v>2406</v>
      </c>
      <c r="Q22298" s="66" t="s">
        <v>2405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6"/>
      <c r="B22299" s="66" t="s">
        <v>2411</v>
      </c>
      <c r="C22299" s="66" t="s">
        <v>2410</v>
      </c>
      <c r="D22299" s="66" t="s">
        <v>19963</v>
      </c>
      <c r="E22299" s="66" t="s">
        <v>19962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1</v>
      </c>
      <c r="O22299" s="66" t="s">
        <v>2405</v>
      </c>
      <c r="P22299" s="66" t="s">
        <v>2406</v>
      </c>
      <c r="Q22299" s="66" t="s">
        <v>2405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6"/>
      <c r="B22300" s="66" t="s">
        <v>2411</v>
      </c>
      <c r="C22300" s="66" t="s">
        <v>2410</v>
      </c>
      <c r="D22300" s="66" t="s">
        <v>19961</v>
      </c>
      <c r="E22300" s="66" t="s">
        <v>19960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2</v>
      </c>
      <c r="O22300" s="66" t="s">
        <v>2405</v>
      </c>
      <c r="P22300" s="66" t="s">
        <v>2406</v>
      </c>
      <c r="Q22300" s="66" t="s">
        <v>2405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6"/>
      <c r="B22301" s="66" t="s">
        <v>2411</v>
      </c>
      <c r="C22301" s="66" t="s">
        <v>2410</v>
      </c>
      <c r="D22301" s="66" t="s">
        <v>19959</v>
      </c>
      <c r="E22301" s="66" t="s">
        <v>19958</v>
      </c>
      <c r="F22301" s="66">
        <v>67</v>
      </c>
      <c r="G22301" s="66">
        <v>39.843699999999998</v>
      </c>
      <c r="H22301" s="66">
        <v>-75.358800000000002</v>
      </c>
      <c r="I22301" s="66" t="s">
        <v>2513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7</v>
      </c>
      <c r="O22301" s="66" t="s">
        <v>2405</v>
      </c>
      <c r="P22301" s="66" t="s">
        <v>2406</v>
      </c>
      <c r="Q22301" s="66" t="s">
        <v>2405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6"/>
      <c r="B22302" s="66" t="s">
        <v>2411</v>
      </c>
      <c r="C22302" s="66" t="s">
        <v>2410</v>
      </c>
      <c r="D22302" s="66" t="s">
        <v>19956</v>
      </c>
      <c r="E22302" s="66" t="s">
        <v>19955</v>
      </c>
      <c r="F22302" s="66">
        <v>2.2000000000000002</v>
      </c>
      <c r="G22302" s="66">
        <v>43.280900000000003</v>
      </c>
      <c r="H22302" s="66">
        <v>-72.5976</v>
      </c>
      <c r="I22302" s="66" t="s">
        <v>2260</v>
      </c>
      <c r="M22302" s="66">
        <v>2014</v>
      </c>
      <c r="N22302" s="66" t="s">
        <v>19954</v>
      </c>
      <c r="O22302" s="66" t="s">
        <v>2405</v>
      </c>
      <c r="P22302" s="66" t="s">
        <v>2406</v>
      </c>
      <c r="Q22302" s="66" t="s">
        <v>2405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6"/>
      <c r="B22303" s="66" t="s">
        <v>2411</v>
      </c>
      <c r="C22303" s="66" t="s">
        <v>2410</v>
      </c>
      <c r="D22303" s="66" t="s">
        <v>19953</v>
      </c>
      <c r="E22303" s="66" t="s">
        <v>19952</v>
      </c>
      <c r="F22303" s="66">
        <v>4.8</v>
      </c>
      <c r="G22303" s="66">
        <v>42.311999999999998</v>
      </c>
      <c r="H22303" s="66">
        <v>-72.948999999999998</v>
      </c>
      <c r="I22303" s="66" t="s">
        <v>2260</v>
      </c>
      <c r="M22303" s="66">
        <v>2013.99999999999</v>
      </c>
      <c r="N22303" s="66" t="s">
        <v>5894</v>
      </c>
      <c r="O22303" s="66" t="s">
        <v>2405</v>
      </c>
      <c r="P22303" s="66" t="s">
        <v>2406</v>
      </c>
      <c r="Q22303" s="66" t="s">
        <v>2405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6"/>
      <c r="B22304" s="66" t="s">
        <v>2411</v>
      </c>
      <c r="C22304" s="66" t="s">
        <v>2410</v>
      </c>
      <c r="D22304" s="66" t="s">
        <v>19951</v>
      </c>
      <c r="E22304" s="66" t="s">
        <v>19950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1</v>
      </c>
      <c r="O22304" s="66" t="s">
        <v>2405</v>
      </c>
      <c r="P22304" s="66" t="s">
        <v>2406</v>
      </c>
      <c r="Q22304" s="66" t="s">
        <v>2405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6"/>
      <c r="B22305" s="66" t="s">
        <v>2411</v>
      </c>
      <c r="C22305" s="66" t="s">
        <v>2410</v>
      </c>
      <c r="D22305" s="66" t="s">
        <v>19949</v>
      </c>
      <c r="E22305" s="66" t="s">
        <v>19948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7</v>
      </c>
      <c r="O22305" s="66" t="s">
        <v>2405</v>
      </c>
      <c r="P22305" s="66" t="s">
        <v>2406</v>
      </c>
      <c r="Q22305" s="66" t="s">
        <v>2405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6"/>
      <c r="B22306" s="66" t="s">
        <v>2411</v>
      </c>
      <c r="C22306" s="66" t="s">
        <v>2410</v>
      </c>
      <c r="D22306" s="66" t="s">
        <v>19947</v>
      </c>
      <c r="E22306" s="66" t="s">
        <v>19946</v>
      </c>
      <c r="F22306" s="66">
        <v>38</v>
      </c>
      <c r="G22306" s="66">
        <v>40.522799999999997</v>
      </c>
      <c r="H22306" s="66">
        <v>-78.476900000000001</v>
      </c>
      <c r="I22306" s="66" t="s">
        <v>1389</v>
      </c>
      <c r="M22306" s="66">
        <v>2012</v>
      </c>
      <c r="N22306" s="66" t="s">
        <v>2555</v>
      </c>
      <c r="O22306" s="66" t="s">
        <v>2405</v>
      </c>
      <c r="P22306" s="66" t="s">
        <v>2406</v>
      </c>
      <c r="Q22306" s="66" t="s">
        <v>2405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6"/>
      <c r="B22307" s="66" t="s">
        <v>2411</v>
      </c>
      <c r="C22307" s="66" t="s">
        <v>2410</v>
      </c>
      <c r="D22307" s="66" t="s">
        <v>19945</v>
      </c>
      <c r="E22307" s="66" t="s">
        <v>19944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3</v>
      </c>
      <c r="O22307" s="66" t="s">
        <v>2405</v>
      </c>
      <c r="P22307" s="66" t="s">
        <v>2406</v>
      </c>
      <c r="Q22307" s="66" t="s">
        <v>2405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6"/>
      <c r="B22308" s="66" t="s">
        <v>2411</v>
      </c>
      <c r="C22308" s="66" t="s">
        <v>2410</v>
      </c>
      <c r="D22308" s="66" t="s">
        <v>19943</v>
      </c>
      <c r="E22308" s="66" t="s">
        <v>19942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5</v>
      </c>
      <c r="O22308" s="66" t="s">
        <v>2405</v>
      </c>
      <c r="P22308" s="66" t="s">
        <v>2406</v>
      </c>
      <c r="Q22308" s="66" t="s">
        <v>2405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6"/>
      <c r="B22309" s="66" t="s">
        <v>2411</v>
      </c>
      <c r="C22309" s="66" t="s">
        <v>2410</v>
      </c>
      <c r="D22309" s="66" t="s">
        <v>19941</v>
      </c>
      <c r="E22309" s="66" t="s">
        <v>19940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4</v>
      </c>
      <c r="O22309" s="66" t="s">
        <v>2405</v>
      </c>
      <c r="P22309" s="66" t="s">
        <v>2406</v>
      </c>
      <c r="Q22309" s="66" t="s">
        <v>2405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6"/>
      <c r="B22310" s="66" t="s">
        <v>2411</v>
      </c>
      <c r="C22310" s="66" t="s">
        <v>2410</v>
      </c>
      <c r="D22310" s="66" t="s">
        <v>19939</v>
      </c>
      <c r="E22310" s="66" t="s">
        <v>19938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50</v>
      </c>
      <c r="O22310" s="66" t="s">
        <v>2405</v>
      </c>
      <c r="P22310" s="66" t="s">
        <v>2406</v>
      </c>
      <c r="Q22310" s="66" t="s">
        <v>2405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6"/>
      <c r="B22311" s="66" t="s">
        <v>2411</v>
      </c>
      <c r="C22311" s="66" t="s">
        <v>2410</v>
      </c>
      <c r="D22311" s="66" t="s">
        <v>19937</v>
      </c>
      <c r="E22311" s="66" t="s">
        <v>19936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7</v>
      </c>
      <c r="O22311" s="66" t="s">
        <v>2405</v>
      </c>
      <c r="P22311" s="66" t="s">
        <v>2406</v>
      </c>
      <c r="Q22311" s="66" t="s">
        <v>2405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6"/>
      <c r="B22312" s="66" t="s">
        <v>2411</v>
      </c>
      <c r="C22312" s="66" t="s">
        <v>2410</v>
      </c>
      <c r="D22312" s="66" t="s">
        <v>19935</v>
      </c>
      <c r="E22312" s="66" t="s">
        <v>19934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6</v>
      </c>
      <c r="O22312" s="66" t="s">
        <v>2405</v>
      </c>
      <c r="P22312" s="66" t="s">
        <v>2406</v>
      </c>
      <c r="Q22312" s="66" t="s">
        <v>2405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6"/>
      <c r="B22313" s="66" t="s">
        <v>2411</v>
      </c>
      <c r="C22313" s="66" t="s">
        <v>2410</v>
      </c>
      <c r="D22313" s="66" t="s">
        <v>19933</v>
      </c>
      <c r="E22313" s="66" t="s">
        <v>19932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5</v>
      </c>
      <c r="O22313" s="66" t="s">
        <v>2405</v>
      </c>
      <c r="P22313" s="66" t="s">
        <v>2406</v>
      </c>
      <c r="Q22313" s="66" t="s">
        <v>2405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6"/>
      <c r="B22314" s="66" t="s">
        <v>2411</v>
      </c>
      <c r="C22314" s="66" t="s">
        <v>2410</v>
      </c>
      <c r="D22314" s="66" t="s">
        <v>19931</v>
      </c>
      <c r="E22314" s="66" t="s">
        <v>19930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9</v>
      </c>
      <c r="O22314" s="66" t="s">
        <v>2405</v>
      </c>
      <c r="P22314" s="66" t="s">
        <v>2406</v>
      </c>
      <c r="Q22314" s="66" t="s">
        <v>2405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6"/>
      <c r="B22315" s="66" t="s">
        <v>2411</v>
      </c>
      <c r="C22315" s="66" t="s">
        <v>2410</v>
      </c>
      <c r="D22315" s="66" t="s">
        <v>19929</v>
      </c>
      <c r="E22315" s="66" t="s">
        <v>19928</v>
      </c>
      <c r="F22315" s="66">
        <v>1.6</v>
      </c>
      <c r="G22315" s="66">
        <v>42.158099999999997</v>
      </c>
      <c r="H22315" s="66">
        <v>-72.595799999999997</v>
      </c>
      <c r="I22315" s="66" t="s">
        <v>2260</v>
      </c>
      <c r="M22315" s="66">
        <v>2015</v>
      </c>
      <c r="N22315" s="66" t="s">
        <v>3186</v>
      </c>
      <c r="O22315" s="66" t="s">
        <v>2405</v>
      </c>
      <c r="P22315" s="66" t="s">
        <v>2406</v>
      </c>
      <c r="Q22315" s="66" t="s">
        <v>2405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6"/>
      <c r="B22316" s="66" t="s">
        <v>2411</v>
      </c>
      <c r="C22316" s="66" t="s">
        <v>2410</v>
      </c>
      <c r="D22316" s="66" t="s">
        <v>19927</v>
      </c>
      <c r="E22316" s="66" t="s">
        <v>19926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5</v>
      </c>
      <c r="O22316" s="66" t="s">
        <v>2405</v>
      </c>
      <c r="P22316" s="66" t="s">
        <v>2406</v>
      </c>
      <c r="Q22316" s="66" t="s">
        <v>2405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6"/>
      <c r="B22317" s="66" t="s">
        <v>2411</v>
      </c>
      <c r="C22317" s="66" t="s">
        <v>2410</v>
      </c>
      <c r="D22317" s="66" t="s">
        <v>19925</v>
      </c>
      <c r="E22317" s="66" t="s">
        <v>19924</v>
      </c>
      <c r="F22317" s="66">
        <v>2</v>
      </c>
      <c r="G22317" s="66">
        <v>42.150300000000001</v>
      </c>
      <c r="H22317" s="66">
        <v>-72.552199999999999</v>
      </c>
      <c r="I22317" s="66" t="s">
        <v>2260</v>
      </c>
      <c r="M22317" s="66">
        <v>2015</v>
      </c>
      <c r="N22317" s="66" t="s">
        <v>3186</v>
      </c>
      <c r="O22317" s="66" t="s">
        <v>2405</v>
      </c>
      <c r="P22317" s="66" t="s">
        <v>2406</v>
      </c>
      <c r="Q22317" s="66" t="s">
        <v>2405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6"/>
      <c r="B22318" s="66" t="s">
        <v>2411</v>
      </c>
      <c r="C22318" s="66" t="s">
        <v>2410</v>
      </c>
      <c r="D22318" s="66" t="s">
        <v>19923</v>
      </c>
      <c r="E22318" s="66" t="s">
        <v>19922</v>
      </c>
      <c r="F22318" s="66">
        <v>3</v>
      </c>
      <c r="G22318" s="66">
        <v>42.185600000000001</v>
      </c>
      <c r="H22318" s="66">
        <v>-72.582499999999996</v>
      </c>
      <c r="I22318" s="66" t="s">
        <v>2260</v>
      </c>
      <c r="M22318" s="66">
        <v>2014</v>
      </c>
      <c r="N22318" s="66" t="s">
        <v>3186</v>
      </c>
      <c r="O22318" s="66" t="s">
        <v>2405</v>
      </c>
      <c r="P22318" s="66" t="s">
        <v>2406</v>
      </c>
      <c r="Q22318" s="66" t="s">
        <v>2405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6"/>
      <c r="B22319" s="66" t="s">
        <v>2411</v>
      </c>
      <c r="C22319" s="66" t="s">
        <v>2410</v>
      </c>
      <c r="D22319" s="66" t="s">
        <v>19921</v>
      </c>
      <c r="E22319" s="66" t="s">
        <v>19920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6</v>
      </c>
      <c r="O22319" s="66" t="s">
        <v>2405</v>
      </c>
      <c r="P22319" s="66" t="s">
        <v>2406</v>
      </c>
      <c r="Q22319" s="66" t="s">
        <v>2405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6"/>
      <c r="B22320" s="66" t="s">
        <v>2411</v>
      </c>
      <c r="C22320" s="66" t="s">
        <v>2410</v>
      </c>
      <c r="D22320" s="66" t="s">
        <v>19919</v>
      </c>
      <c r="E22320" s="66" t="s">
        <v>19918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7</v>
      </c>
      <c r="O22320" s="66" t="s">
        <v>2405</v>
      </c>
      <c r="P22320" s="66" t="s">
        <v>2406</v>
      </c>
      <c r="Q22320" s="66" t="s">
        <v>2405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6"/>
      <c r="B22321" s="66" t="s">
        <v>2411</v>
      </c>
      <c r="C22321" s="66" t="s">
        <v>2410</v>
      </c>
      <c r="D22321" s="66" t="s">
        <v>19916</v>
      </c>
      <c r="E22321" s="66" t="s">
        <v>19915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5</v>
      </c>
      <c r="O22321" s="66" t="s">
        <v>2405</v>
      </c>
      <c r="P22321" s="66" t="s">
        <v>2406</v>
      </c>
      <c r="Q22321" s="66" t="s">
        <v>2405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6"/>
      <c r="B22322" s="66" t="s">
        <v>2411</v>
      </c>
      <c r="C22322" s="66" t="s">
        <v>2410</v>
      </c>
      <c r="D22322" s="66" t="s">
        <v>19914</v>
      </c>
      <c r="E22322" s="66" t="s">
        <v>19913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2</v>
      </c>
      <c r="O22322" s="66" t="s">
        <v>2405</v>
      </c>
      <c r="P22322" s="66" t="s">
        <v>2406</v>
      </c>
      <c r="Q22322" s="66" t="s">
        <v>2405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6"/>
      <c r="B22323" s="66" t="s">
        <v>2411</v>
      </c>
      <c r="C22323" s="66" t="s">
        <v>2410</v>
      </c>
      <c r="D22323" s="66" t="s">
        <v>19912</v>
      </c>
      <c r="E22323" s="66" t="s">
        <v>19911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10</v>
      </c>
      <c r="O22323" s="66" t="s">
        <v>2405</v>
      </c>
      <c r="P22323" s="66" t="s">
        <v>2406</v>
      </c>
      <c r="Q22323" s="66" t="s">
        <v>2405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6"/>
      <c r="B22324" s="66" t="s">
        <v>2411</v>
      </c>
      <c r="C22324" s="66" t="s">
        <v>2410</v>
      </c>
      <c r="D22324" s="66" t="s">
        <v>19909</v>
      </c>
      <c r="E22324" s="66" t="s">
        <v>19908</v>
      </c>
      <c r="F22324" s="66">
        <v>2.5</v>
      </c>
      <c r="G22324" s="66">
        <v>39.788800000000002</v>
      </c>
      <c r="H22324" s="66">
        <v>-93.536799999999999</v>
      </c>
      <c r="I22324" s="66" t="s">
        <v>2260</v>
      </c>
      <c r="M22324" s="66">
        <v>2017</v>
      </c>
      <c r="N22324" s="66" t="s">
        <v>3536</v>
      </c>
      <c r="O22324" s="66" t="s">
        <v>2405</v>
      </c>
      <c r="P22324" s="66" t="s">
        <v>2406</v>
      </c>
      <c r="Q22324" s="66" t="s">
        <v>2405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6"/>
      <c r="B22325" s="66" t="s">
        <v>2411</v>
      </c>
      <c r="C22325" s="66" t="s">
        <v>2410</v>
      </c>
      <c r="D22325" s="66" t="s">
        <v>19907</v>
      </c>
      <c r="E22325" s="66" t="s">
        <v>19906</v>
      </c>
      <c r="F22325" s="66">
        <v>1.5</v>
      </c>
      <c r="G22325" s="66">
        <v>39.296700000000001</v>
      </c>
      <c r="H22325" s="66">
        <v>-76.957400000000007</v>
      </c>
      <c r="I22325" s="66" t="s">
        <v>2260</v>
      </c>
      <c r="M22325" s="66">
        <v>2015</v>
      </c>
      <c r="N22325" s="66" t="s">
        <v>19905</v>
      </c>
      <c r="O22325" s="66" t="s">
        <v>2405</v>
      </c>
      <c r="P22325" s="66" t="s">
        <v>2406</v>
      </c>
      <c r="Q22325" s="66" t="s">
        <v>2405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6"/>
      <c r="B22326" s="66" t="s">
        <v>2411</v>
      </c>
      <c r="C22326" s="66" t="s">
        <v>2410</v>
      </c>
      <c r="D22326" s="66" t="s">
        <v>19904</v>
      </c>
      <c r="E22326" s="66" t="s">
        <v>19903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2</v>
      </c>
      <c r="O22326" s="66" t="s">
        <v>2405</v>
      </c>
      <c r="P22326" s="66" t="s">
        <v>2406</v>
      </c>
      <c r="Q22326" s="66" t="s">
        <v>2405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6"/>
      <c r="B22327" s="66" t="s">
        <v>2411</v>
      </c>
      <c r="C22327" s="66" t="s">
        <v>2410</v>
      </c>
      <c r="D22327" s="66" t="s">
        <v>19901</v>
      </c>
      <c r="E22327" s="66" t="s">
        <v>19900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9</v>
      </c>
      <c r="O22327" s="66" t="s">
        <v>2405</v>
      </c>
      <c r="P22327" s="66" t="s">
        <v>2406</v>
      </c>
      <c r="Q22327" s="66" t="s">
        <v>2405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6"/>
      <c r="B22328" s="66" t="s">
        <v>2411</v>
      </c>
      <c r="C22328" s="66" t="s">
        <v>2410</v>
      </c>
      <c r="D22328" s="66" t="s">
        <v>19898</v>
      </c>
      <c r="E22328" s="66" t="s">
        <v>19897</v>
      </c>
      <c r="F22328" s="66">
        <v>19</v>
      </c>
      <c r="G22328" s="66">
        <v>34.718400000000003</v>
      </c>
      <c r="H22328" s="66">
        <v>-112.429</v>
      </c>
      <c r="I22328" s="66" t="s">
        <v>2260</v>
      </c>
      <c r="M22328" s="66">
        <v>2013</v>
      </c>
      <c r="N22328" s="66" t="s">
        <v>2456</v>
      </c>
      <c r="O22328" s="66" t="s">
        <v>2405</v>
      </c>
      <c r="P22328" s="66" t="s">
        <v>2406</v>
      </c>
      <c r="Q22328" s="66" t="s">
        <v>2405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6"/>
      <c r="B22329" s="66" t="s">
        <v>2411</v>
      </c>
      <c r="C22329" s="66" t="s">
        <v>2410</v>
      </c>
      <c r="D22329" s="66" t="s">
        <v>19896</v>
      </c>
      <c r="E22329" s="66" t="s">
        <v>19895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6</v>
      </c>
      <c r="O22329" s="66" t="s">
        <v>2405</v>
      </c>
      <c r="P22329" s="66" t="s">
        <v>2406</v>
      </c>
      <c r="Q22329" s="66" t="s">
        <v>2405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6"/>
      <c r="B22330" s="66" t="s">
        <v>2411</v>
      </c>
      <c r="C22330" s="66" t="s">
        <v>2410</v>
      </c>
      <c r="D22330" s="66" t="s">
        <v>19893</v>
      </c>
      <c r="E22330" s="66" t="s">
        <v>19894</v>
      </c>
      <c r="F22330" s="66">
        <v>4</v>
      </c>
      <c r="G22330" s="66">
        <v>45.413400000000003</v>
      </c>
      <c r="H22330" s="66">
        <v>-92.683000000000007</v>
      </c>
      <c r="I22330" s="66" t="s">
        <v>2260</v>
      </c>
      <c r="M22330" s="66">
        <v>2017</v>
      </c>
      <c r="N22330" s="66" t="s">
        <v>19893</v>
      </c>
      <c r="O22330" s="66" t="s">
        <v>2405</v>
      </c>
      <c r="P22330" s="66" t="s">
        <v>2406</v>
      </c>
      <c r="Q22330" s="66" t="s">
        <v>2405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6"/>
      <c r="B22331" s="66" t="s">
        <v>2411</v>
      </c>
      <c r="C22331" s="66" t="s">
        <v>2410</v>
      </c>
      <c r="D22331" s="66" t="s">
        <v>19892</v>
      </c>
      <c r="E22331" s="66" t="s">
        <v>19891</v>
      </c>
      <c r="F22331" s="66">
        <v>6.5</v>
      </c>
      <c r="G22331" s="66">
        <v>45.452500000000001</v>
      </c>
      <c r="H22331" s="66">
        <v>-92.902000000000001</v>
      </c>
      <c r="I22331" s="66" t="s">
        <v>2260</v>
      </c>
      <c r="M22331" s="66">
        <v>2017</v>
      </c>
      <c r="N22331" s="66" t="s">
        <v>3326</v>
      </c>
      <c r="O22331" s="66" t="s">
        <v>2405</v>
      </c>
      <c r="P22331" s="66" t="s">
        <v>2406</v>
      </c>
      <c r="Q22331" s="66" t="s">
        <v>2405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6"/>
      <c r="B22332" s="66" t="s">
        <v>2411</v>
      </c>
      <c r="C22332" s="66" t="s">
        <v>2410</v>
      </c>
      <c r="D22332" s="66" t="s">
        <v>19889</v>
      </c>
      <c r="E22332" s="66" t="s">
        <v>19890</v>
      </c>
      <c r="F22332" s="66">
        <v>300</v>
      </c>
      <c r="G22332" s="66">
        <v>36.5747</v>
      </c>
      <c r="H22332" s="66">
        <v>-97.673599999999993</v>
      </c>
      <c r="I22332" s="66" t="s">
        <v>1389</v>
      </c>
      <c r="M22332" s="66">
        <v>2013.86399999999</v>
      </c>
      <c r="N22332" s="66" t="s">
        <v>19889</v>
      </c>
      <c r="O22332" s="66" t="s">
        <v>2405</v>
      </c>
      <c r="P22332" s="66" t="s">
        <v>2406</v>
      </c>
      <c r="Q22332" s="66" t="s">
        <v>2405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6"/>
      <c r="B22333" s="66" t="s">
        <v>2411</v>
      </c>
      <c r="C22333" s="66" t="s">
        <v>2410</v>
      </c>
      <c r="D22333" s="66" t="s">
        <v>19888</v>
      </c>
      <c r="E22333" s="66" t="s">
        <v>19887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60</v>
      </c>
      <c r="M22333" s="66">
        <v>2011</v>
      </c>
      <c r="N22333" s="66" t="s">
        <v>19886</v>
      </c>
      <c r="O22333" s="66" t="s">
        <v>2405</v>
      </c>
      <c r="P22333" s="66" t="s">
        <v>2406</v>
      </c>
      <c r="Q22333" s="66" t="s">
        <v>2405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6"/>
      <c r="B22334" s="66" t="s">
        <v>2411</v>
      </c>
      <c r="C22334" s="66" t="s">
        <v>2410</v>
      </c>
      <c r="D22334" s="66" t="s">
        <v>19885</v>
      </c>
      <c r="E22334" s="66" t="s">
        <v>19884</v>
      </c>
      <c r="F22334" s="66">
        <v>2</v>
      </c>
      <c r="G22334" s="66">
        <v>42.451799999999999</v>
      </c>
      <c r="H22334" s="66">
        <v>-71.737700000000004</v>
      </c>
      <c r="I22334" s="66" t="s">
        <v>2503</v>
      </c>
      <c r="M22334" s="66">
        <v>2017</v>
      </c>
      <c r="N22334" s="66" t="s">
        <v>19883</v>
      </c>
      <c r="O22334" s="66" t="s">
        <v>2405</v>
      </c>
      <c r="P22334" s="66" t="s">
        <v>2406</v>
      </c>
      <c r="Q22334" s="66" t="s">
        <v>2405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6"/>
      <c r="B22335" s="66" t="s">
        <v>2411</v>
      </c>
      <c r="C22335" s="66" t="s">
        <v>2410</v>
      </c>
      <c r="D22335" s="66" t="s">
        <v>19882</v>
      </c>
      <c r="E22335" s="66" t="s">
        <v>19881</v>
      </c>
      <c r="F22335" s="66">
        <v>5</v>
      </c>
      <c r="G22335" s="66">
        <v>35.481999999999999</v>
      </c>
      <c r="H22335" s="66">
        <v>-77.113100000000003</v>
      </c>
      <c r="I22335" s="66" t="s">
        <v>2260</v>
      </c>
      <c r="M22335" s="66">
        <v>2015</v>
      </c>
      <c r="N22335" s="66" t="s">
        <v>19880</v>
      </c>
      <c r="O22335" s="66" t="s">
        <v>2405</v>
      </c>
      <c r="P22335" s="66" t="s">
        <v>2406</v>
      </c>
      <c r="Q22335" s="66" t="s">
        <v>2405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6"/>
      <c r="B22336" s="66" t="s">
        <v>2411</v>
      </c>
      <c r="C22336" s="66" t="s">
        <v>2410</v>
      </c>
      <c r="D22336" s="66" t="s">
        <v>19879</v>
      </c>
      <c r="E22336" s="66" t="s">
        <v>19878</v>
      </c>
      <c r="F22336" s="66">
        <v>5</v>
      </c>
      <c r="G22336" s="66">
        <v>35.515000000000001</v>
      </c>
      <c r="H22336" s="66">
        <v>-77.09</v>
      </c>
      <c r="I22336" s="66" t="s">
        <v>2260</v>
      </c>
      <c r="M22336" s="66">
        <v>2015</v>
      </c>
      <c r="N22336" s="66" t="s">
        <v>2572</v>
      </c>
      <c r="O22336" s="66" t="s">
        <v>2405</v>
      </c>
      <c r="P22336" s="66" t="s">
        <v>2406</v>
      </c>
      <c r="Q22336" s="66" t="s">
        <v>2405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6"/>
      <c r="B22337" s="66" t="s">
        <v>2411</v>
      </c>
      <c r="C22337" s="66" t="s">
        <v>2410</v>
      </c>
      <c r="D22337" s="66" t="s">
        <v>19877</v>
      </c>
      <c r="E22337" s="66" t="s">
        <v>19876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7</v>
      </c>
      <c r="O22337" s="66" t="s">
        <v>2405</v>
      </c>
      <c r="P22337" s="66" t="s">
        <v>2406</v>
      </c>
      <c r="Q22337" s="66" t="s">
        <v>2405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6"/>
      <c r="B22338" s="66" t="s">
        <v>2411</v>
      </c>
      <c r="C22338" s="66" t="s">
        <v>2410</v>
      </c>
      <c r="D22338" s="66" t="s">
        <v>19875</v>
      </c>
      <c r="E22338" s="66" t="s">
        <v>19874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6</v>
      </c>
      <c r="O22338" s="66" t="s">
        <v>2405</v>
      </c>
      <c r="P22338" s="66" t="s">
        <v>2406</v>
      </c>
      <c r="Q22338" s="66" t="s">
        <v>2405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6"/>
      <c r="B22339" s="66" t="s">
        <v>2411</v>
      </c>
      <c r="C22339" s="66" t="s">
        <v>2410</v>
      </c>
      <c r="D22339" s="66" t="s">
        <v>19873</v>
      </c>
      <c r="E22339" s="66" t="s">
        <v>19872</v>
      </c>
      <c r="F22339" s="66">
        <v>10</v>
      </c>
      <c r="G22339" s="66">
        <v>45.88</v>
      </c>
      <c r="H22339" s="66">
        <v>-118.4633</v>
      </c>
      <c r="I22339" s="66" t="s">
        <v>1389</v>
      </c>
      <c r="M22339" s="66">
        <v>2016</v>
      </c>
      <c r="N22339" s="66" t="s">
        <v>3918</v>
      </c>
      <c r="O22339" s="66" t="s">
        <v>2405</v>
      </c>
      <c r="P22339" s="66" t="s">
        <v>2406</v>
      </c>
      <c r="Q22339" s="66" t="s">
        <v>2405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6"/>
      <c r="B22340" s="66" t="s">
        <v>2411</v>
      </c>
      <c r="C22340" s="66" t="s">
        <v>2410</v>
      </c>
      <c r="D22340" s="66" t="s">
        <v>19871</v>
      </c>
      <c r="E22340" s="66" t="s">
        <v>19870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7</v>
      </c>
      <c r="O22340" s="66" t="s">
        <v>2405</v>
      </c>
      <c r="P22340" s="66" t="s">
        <v>2406</v>
      </c>
      <c r="Q22340" s="66" t="s">
        <v>2405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6"/>
      <c r="B22341" s="66" t="s">
        <v>2411</v>
      </c>
      <c r="C22341" s="66" t="s">
        <v>2410</v>
      </c>
      <c r="D22341" s="66" t="s">
        <v>19869</v>
      </c>
      <c r="E22341" s="66" t="s">
        <v>19868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6</v>
      </c>
      <c r="O22341" s="66" t="s">
        <v>2405</v>
      </c>
      <c r="P22341" s="66" t="s">
        <v>2406</v>
      </c>
      <c r="Q22341" s="66" t="s">
        <v>2405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6"/>
      <c r="B22342" s="66" t="s">
        <v>2411</v>
      </c>
      <c r="C22342" s="66" t="s">
        <v>2410</v>
      </c>
      <c r="D22342" s="66" t="s">
        <v>19867</v>
      </c>
      <c r="E22342" s="66" t="s">
        <v>19866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6</v>
      </c>
      <c r="O22342" s="66" t="s">
        <v>2405</v>
      </c>
      <c r="P22342" s="66" t="s">
        <v>2406</v>
      </c>
      <c r="Q22342" s="66" t="s">
        <v>2405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6"/>
      <c r="B22343" s="66" t="s">
        <v>2411</v>
      </c>
      <c r="C22343" s="66" t="s">
        <v>2410</v>
      </c>
      <c r="D22343" s="66" t="s">
        <v>19865</v>
      </c>
      <c r="E22343" s="66" t="s">
        <v>19864</v>
      </c>
      <c r="F22343" s="66">
        <v>2.1</v>
      </c>
      <c r="G22343" s="66">
        <v>40.104199999999999</v>
      </c>
      <c r="H22343" s="66">
        <v>-74.812799999999996</v>
      </c>
      <c r="I22343" s="66" t="s">
        <v>2260</v>
      </c>
      <c r="M22343" s="66">
        <v>2011</v>
      </c>
      <c r="N22343" s="66" t="s">
        <v>15619</v>
      </c>
      <c r="O22343" s="66" t="s">
        <v>2405</v>
      </c>
      <c r="P22343" s="66" t="s">
        <v>2406</v>
      </c>
      <c r="Q22343" s="66" t="s">
        <v>2405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6"/>
      <c r="B22344" s="66" t="s">
        <v>2411</v>
      </c>
      <c r="C22344" s="66" t="s">
        <v>2410</v>
      </c>
      <c r="D22344" s="66" t="s">
        <v>19863</v>
      </c>
      <c r="E22344" s="66" t="s">
        <v>19862</v>
      </c>
      <c r="F22344" s="66">
        <v>2.1</v>
      </c>
      <c r="G22344" s="66">
        <v>43.625599999999999</v>
      </c>
      <c r="H22344" s="66">
        <v>-95.372500000000002</v>
      </c>
      <c r="I22344" s="66" t="s">
        <v>1389</v>
      </c>
      <c r="M22344" s="66">
        <v>2008</v>
      </c>
      <c r="N22344" s="66" t="s">
        <v>19855</v>
      </c>
      <c r="O22344" s="66" t="s">
        <v>2405</v>
      </c>
      <c r="P22344" s="66" t="s">
        <v>2406</v>
      </c>
      <c r="Q22344" s="66" t="s">
        <v>2405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6"/>
      <c r="B22345" s="66" t="s">
        <v>2411</v>
      </c>
      <c r="C22345" s="66" t="s">
        <v>2410</v>
      </c>
      <c r="D22345" s="66" t="s">
        <v>19861</v>
      </c>
      <c r="E22345" s="66" t="s">
        <v>19860</v>
      </c>
      <c r="F22345" s="66">
        <v>2.1</v>
      </c>
      <c r="G22345" s="66">
        <v>43.625599999999999</v>
      </c>
      <c r="H22345" s="66">
        <v>-95.367199999999997</v>
      </c>
      <c r="I22345" s="66" t="s">
        <v>1389</v>
      </c>
      <c r="M22345" s="66">
        <v>2008</v>
      </c>
      <c r="N22345" s="66" t="s">
        <v>19855</v>
      </c>
      <c r="O22345" s="66" t="s">
        <v>2405</v>
      </c>
      <c r="P22345" s="66" t="s">
        <v>2406</v>
      </c>
      <c r="Q22345" s="66" t="s">
        <v>2405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6"/>
      <c r="B22346" s="66" t="s">
        <v>2411</v>
      </c>
      <c r="C22346" s="66" t="s">
        <v>2410</v>
      </c>
      <c r="D22346" s="66" t="s">
        <v>19859</v>
      </c>
      <c r="E22346" s="66" t="s">
        <v>19858</v>
      </c>
      <c r="F22346" s="66">
        <v>2.1</v>
      </c>
      <c r="G22346" s="66">
        <v>43.625599999999999</v>
      </c>
      <c r="H22346" s="66">
        <v>-95.361900000000006</v>
      </c>
      <c r="I22346" s="66" t="s">
        <v>1389</v>
      </c>
      <c r="M22346" s="66">
        <v>2008</v>
      </c>
      <c r="N22346" s="66" t="s">
        <v>19855</v>
      </c>
      <c r="O22346" s="66" t="s">
        <v>2405</v>
      </c>
      <c r="P22346" s="66" t="s">
        <v>2406</v>
      </c>
      <c r="Q22346" s="66" t="s">
        <v>2405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6"/>
      <c r="B22347" s="66" t="s">
        <v>2411</v>
      </c>
      <c r="C22347" s="66" t="s">
        <v>2410</v>
      </c>
      <c r="D22347" s="66" t="s">
        <v>19857</v>
      </c>
      <c r="E22347" s="66" t="s">
        <v>19856</v>
      </c>
      <c r="F22347" s="66">
        <v>2.1</v>
      </c>
      <c r="G22347" s="66">
        <v>43.625599999999999</v>
      </c>
      <c r="H22347" s="66">
        <v>-95.356700000000004</v>
      </c>
      <c r="I22347" s="66" t="s">
        <v>1389</v>
      </c>
      <c r="M22347" s="66">
        <v>2008</v>
      </c>
      <c r="N22347" s="66" t="s">
        <v>19855</v>
      </c>
      <c r="O22347" s="66" t="s">
        <v>2405</v>
      </c>
      <c r="P22347" s="66" t="s">
        <v>2406</v>
      </c>
      <c r="Q22347" s="66" t="s">
        <v>2405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6"/>
      <c r="B22348" s="66" t="s">
        <v>2411</v>
      </c>
      <c r="C22348" s="66" t="s">
        <v>2410</v>
      </c>
      <c r="D22348" s="66" t="s">
        <v>19854</v>
      </c>
      <c r="E22348" s="66" t="s">
        <v>19853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2</v>
      </c>
      <c r="O22348" s="66" t="s">
        <v>2405</v>
      </c>
      <c r="P22348" s="66" t="s">
        <v>2406</v>
      </c>
      <c r="Q22348" s="66" t="s">
        <v>2405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6"/>
      <c r="B22349" s="66" t="s">
        <v>2411</v>
      </c>
      <c r="C22349" s="66" t="s">
        <v>2410</v>
      </c>
      <c r="D22349" s="66" t="s">
        <v>19852</v>
      </c>
      <c r="E22349" s="66" t="s">
        <v>19851</v>
      </c>
      <c r="F22349" s="66">
        <v>4</v>
      </c>
      <c r="G22349" s="66">
        <v>33.568300000000001</v>
      </c>
      <c r="H22349" s="66">
        <v>-114.9181</v>
      </c>
      <c r="I22349" s="66" t="s">
        <v>2260</v>
      </c>
      <c r="M22349" s="66">
        <v>2012</v>
      </c>
      <c r="N22349" s="66" t="s">
        <v>19850</v>
      </c>
      <c r="O22349" s="66" t="s">
        <v>2405</v>
      </c>
      <c r="P22349" s="66" t="s">
        <v>2406</v>
      </c>
      <c r="Q22349" s="66" t="s">
        <v>2405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6"/>
      <c r="B22350" s="66" t="s">
        <v>2411</v>
      </c>
      <c r="C22350" s="66" t="s">
        <v>2410</v>
      </c>
      <c r="D22350" s="66" t="s">
        <v>19849</v>
      </c>
      <c r="E22350" s="66" t="s">
        <v>19848</v>
      </c>
      <c r="F22350" s="66">
        <v>1</v>
      </c>
      <c r="G22350" s="66">
        <v>33.565300000000001</v>
      </c>
      <c r="H22350" s="66">
        <v>-114.9036</v>
      </c>
      <c r="I22350" s="66" t="s">
        <v>2260</v>
      </c>
      <c r="M22350" s="66">
        <v>2006</v>
      </c>
      <c r="N22350" s="66" t="s">
        <v>19847</v>
      </c>
      <c r="O22350" s="66" t="s">
        <v>2405</v>
      </c>
      <c r="P22350" s="66" t="s">
        <v>2406</v>
      </c>
      <c r="Q22350" s="66" t="s">
        <v>2405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6"/>
      <c r="B22351" s="66" t="s">
        <v>2411</v>
      </c>
      <c r="C22351" s="66" t="s">
        <v>2410</v>
      </c>
      <c r="D22351" s="66" t="s">
        <v>19846</v>
      </c>
      <c r="E22351" s="66" t="s">
        <v>19845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2</v>
      </c>
      <c r="O22351" s="66" t="s">
        <v>2405</v>
      </c>
      <c r="P22351" s="66" t="s">
        <v>2406</v>
      </c>
      <c r="Q22351" s="66" t="s">
        <v>2405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6"/>
      <c r="B22352" s="66" t="s">
        <v>2411</v>
      </c>
      <c r="C22352" s="66" t="s">
        <v>2410</v>
      </c>
      <c r="D22352" s="66" t="s">
        <v>19844</v>
      </c>
      <c r="E22352" s="66" t="s">
        <v>19843</v>
      </c>
      <c r="F22352" s="66">
        <v>6</v>
      </c>
      <c r="G22352" s="66">
        <v>39.100900000000003</v>
      </c>
      <c r="H22352" s="66">
        <v>-75.959699999999998</v>
      </c>
      <c r="I22352" s="66" t="s">
        <v>2260</v>
      </c>
      <c r="M22352" s="66">
        <v>2016</v>
      </c>
      <c r="N22352" s="66" t="s">
        <v>2897</v>
      </c>
      <c r="O22352" s="66" t="s">
        <v>2405</v>
      </c>
      <c r="P22352" s="66" t="s">
        <v>2406</v>
      </c>
      <c r="Q22352" s="66" t="s">
        <v>2405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6"/>
      <c r="B22353" s="66" t="s">
        <v>2411</v>
      </c>
      <c r="C22353" s="66" t="s">
        <v>2410</v>
      </c>
      <c r="D22353" s="66" t="s">
        <v>19842</v>
      </c>
      <c r="E22353" s="66" t="s">
        <v>19841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2</v>
      </c>
      <c r="O22353" s="66" t="s">
        <v>2405</v>
      </c>
      <c r="P22353" s="66" t="s">
        <v>2406</v>
      </c>
      <c r="Q22353" s="66" t="s">
        <v>2405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6"/>
      <c r="B22354" s="66" t="s">
        <v>2411</v>
      </c>
      <c r="C22354" s="66" t="s">
        <v>2410</v>
      </c>
      <c r="D22354" s="66" t="s">
        <v>19840</v>
      </c>
      <c r="E22354" s="66" t="s">
        <v>19839</v>
      </c>
      <c r="F22354" s="66">
        <v>7.6</v>
      </c>
      <c r="G22354" s="66">
        <v>35.201099999999997</v>
      </c>
      <c r="H22354" s="66">
        <v>-107.2452</v>
      </c>
      <c r="I22354" s="66" t="s">
        <v>2260</v>
      </c>
      <c r="M22354" s="66">
        <v>2015</v>
      </c>
      <c r="N22354" s="66" t="s">
        <v>6310</v>
      </c>
      <c r="O22354" s="66" t="s">
        <v>2405</v>
      </c>
      <c r="P22354" s="66" t="s">
        <v>2406</v>
      </c>
      <c r="Q22354" s="66" t="s">
        <v>2405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6"/>
      <c r="B22355" s="66" t="s">
        <v>2411</v>
      </c>
      <c r="C22355" s="66" t="s">
        <v>2410</v>
      </c>
      <c r="D22355" s="66" t="s">
        <v>19837</v>
      </c>
      <c r="E22355" s="66" t="s">
        <v>19838</v>
      </c>
      <c r="F22355" s="66">
        <v>200</v>
      </c>
      <c r="G22355" s="66">
        <v>37.354999999999997</v>
      </c>
      <c r="H22355" s="66">
        <v>-99.991</v>
      </c>
      <c r="I22355" s="66" t="s">
        <v>1389</v>
      </c>
      <c r="M22355" s="66">
        <v>2017</v>
      </c>
      <c r="N22355" s="66" t="s">
        <v>19837</v>
      </c>
      <c r="O22355" s="66" t="s">
        <v>2405</v>
      </c>
      <c r="P22355" s="66" t="s">
        <v>2406</v>
      </c>
      <c r="Q22355" s="66" t="s">
        <v>2405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6"/>
      <c r="B22356" s="66" t="s">
        <v>2411</v>
      </c>
      <c r="C22356" s="66" t="s">
        <v>2410</v>
      </c>
      <c r="D22356" s="66" t="s">
        <v>19835</v>
      </c>
      <c r="E22356" s="66" t="s">
        <v>19836</v>
      </c>
      <c r="F22356" s="66">
        <v>200</v>
      </c>
      <c r="G22356" s="66">
        <v>37.354999999999997</v>
      </c>
      <c r="H22356" s="66">
        <v>-99.991</v>
      </c>
      <c r="I22356" s="66" t="s">
        <v>1389</v>
      </c>
      <c r="M22356" s="66">
        <v>2017</v>
      </c>
      <c r="N22356" s="66" t="s">
        <v>19835</v>
      </c>
      <c r="O22356" s="66" t="s">
        <v>2405</v>
      </c>
      <c r="P22356" s="66" t="s">
        <v>2406</v>
      </c>
      <c r="Q22356" s="66" t="s">
        <v>2405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6"/>
      <c r="B22357" s="66" t="s">
        <v>2411</v>
      </c>
      <c r="C22357" s="66" t="s">
        <v>2410</v>
      </c>
      <c r="D22357" s="66" t="s">
        <v>19834</v>
      </c>
      <c r="E22357" s="66" t="s">
        <v>19833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5</v>
      </c>
      <c r="O22357" s="66" t="s">
        <v>2405</v>
      </c>
      <c r="P22357" s="66" t="s">
        <v>2406</v>
      </c>
      <c r="Q22357" s="66" t="s">
        <v>2405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6"/>
      <c r="B22358" s="66" t="s">
        <v>2411</v>
      </c>
      <c r="C22358" s="66" t="s">
        <v>2410</v>
      </c>
      <c r="D22358" s="66" t="s">
        <v>19832</v>
      </c>
      <c r="E22358" s="66" t="s">
        <v>19831</v>
      </c>
      <c r="F22358" s="66">
        <v>30.6</v>
      </c>
      <c r="G22358" s="66">
        <v>36.4681</v>
      </c>
      <c r="H22358" s="66">
        <v>-104.6357</v>
      </c>
      <c r="I22358" s="66" t="s">
        <v>2260</v>
      </c>
      <c r="M22358" s="66">
        <v>2011</v>
      </c>
      <c r="N22358" s="66" t="s">
        <v>3786</v>
      </c>
      <c r="O22358" s="66" t="s">
        <v>2405</v>
      </c>
      <c r="P22358" s="66" t="s">
        <v>2406</v>
      </c>
      <c r="Q22358" s="66" t="s">
        <v>2405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6"/>
      <c r="B22359" s="66" t="s">
        <v>2411</v>
      </c>
      <c r="C22359" s="66" t="s">
        <v>2410</v>
      </c>
      <c r="D22359" s="66" t="s">
        <v>19829</v>
      </c>
      <c r="E22359" s="66" t="s">
        <v>19830</v>
      </c>
      <c r="F22359" s="66">
        <v>165.6</v>
      </c>
      <c r="G22359" s="66">
        <v>37.873899999999999</v>
      </c>
      <c r="H22359" s="66">
        <v>-100.2803</v>
      </c>
      <c r="I22359" s="66" t="s">
        <v>1389</v>
      </c>
      <c r="M22359" s="66">
        <v>2012</v>
      </c>
      <c r="N22359" s="66" t="s">
        <v>19829</v>
      </c>
      <c r="O22359" s="66" t="s">
        <v>2405</v>
      </c>
      <c r="P22359" s="66" t="s">
        <v>2406</v>
      </c>
      <c r="Q22359" s="66" t="s">
        <v>2405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6"/>
      <c r="B22360" s="66" t="s">
        <v>2411</v>
      </c>
      <c r="C22360" s="66" t="s">
        <v>2410</v>
      </c>
      <c r="D22360" s="66" t="s">
        <v>19828</v>
      </c>
      <c r="E22360" s="66" t="s">
        <v>19827</v>
      </c>
      <c r="F22360" s="66">
        <v>131</v>
      </c>
      <c r="G22360" s="66">
        <v>37.901299999999999</v>
      </c>
      <c r="H22360" s="66">
        <v>-100.372</v>
      </c>
      <c r="I22360" s="66" t="s">
        <v>1389</v>
      </c>
      <c r="M22360" s="66">
        <v>2012</v>
      </c>
      <c r="N22360" s="66" t="s">
        <v>19826</v>
      </c>
      <c r="O22360" s="66" t="s">
        <v>2405</v>
      </c>
      <c r="P22360" s="66" t="s">
        <v>2406</v>
      </c>
      <c r="Q22360" s="66" t="s">
        <v>2405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6"/>
      <c r="B22361" s="66" t="s">
        <v>2411</v>
      </c>
      <c r="C22361" s="66" t="s">
        <v>2410</v>
      </c>
      <c r="D22361" s="66" t="s">
        <v>19825</v>
      </c>
      <c r="E22361" s="66" t="s">
        <v>19824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3</v>
      </c>
      <c r="O22361" s="66" t="s">
        <v>2405</v>
      </c>
      <c r="P22361" s="66" t="s">
        <v>2406</v>
      </c>
      <c r="Q22361" s="66" t="s">
        <v>2405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6"/>
      <c r="B22362" s="66" t="s">
        <v>2411</v>
      </c>
      <c r="C22362" s="66" t="s">
        <v>2410</v>
      </c>
      <c r="D22362" s="66" t="s">
        <v>19822</v>
      </c>
      <c r="E22362" s="66" t="s">
        <v>19821</v>
      </c>
      <c r="F22362" s="66">
        <v>5</v>
      </c>
      <c r="G22362" s="66">
        <v>35.9694</v>
      </c>
      <c r="H22362" s="66">
        <v>-78.265000000000001</v>
      </c>
      <c r="I22362" s="66" t="s">
        <v>2260</v>
      </c>
      <c r="M22362" s="66">
        <v>2015</v>
      </c>
      <c r="N22362" s="66" t="s">
        <v>2572</v>
      </c>
      <c r="O22362" s="66" t="s">
        <v>2405</v>
      </c>
      <c r="P22362" s="66" t="s">
        <v>2406</v>
      </c>
      <c r="Q22362" s="66" t="s">
        <v>2405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6"/>
      <c r="B22363" s="66" t="s">
        <v>2411</v>
      </c>
      <c r="C22363" s="66" t="s">
        <v>2410</v>
      </c>
      <c r="D22363" s="66" t="s">
        <v>19819</v>
      </c>
      <c r="E22363" s="66" t="s">
        <v>19820</v>
      </c>
      <c r="F22363" s="66">
        <v>61.2</v>
      </c>
      <c r="G22363" s="66">
        <v>33.033099999999997</v>
      </c>
      <c r="H22363" s="66">
        <v>-101.6875</v>
      </c>
      <c r="I22363" s="66" t="s">
        <v>1389</v>
      </c>
      <c r="M22363" s="66">
        <v>2013</v>
      </c>
      <c r="N22363" s="66" t="s">
        <v>19819</v>
      </c>
      <c r="O22363" s="66" t="s">
        <v>2405</v>
      </c>
      <c r="P22363" s="66" t="s">
        <v>2406</v>
      </c>
      <c r="Q22363" s="66" t="s">
        <v>2405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6"/>
      <c r="B22364" s="66" t="s">
        <v>2411</v>
      </c>
      <c r="C22364" s="66" t="s">
        <v>2410</v>
      </c>
      <c r="D22364" s="66" t="s">
        <v>19818</v>
      </c>
      <c r="E22364" s="66" t="s">
        <v>19817</v>
      </c>
      <c r="F22364" s="66">
        <v>5</v>
      </c>
      <c r="G22364" s="66">
        <v>36.723799999999997</v>
      </c>
      <c r="H22364" s="66">
        <v>-120.43210000000001</v>
      </c>
      <c r="I22364" s="66" t="s">
        <v>2260</v>
      </c>
      <c r="M22364" s="66">
        <v>2016</v>
      </c>
      <c r="N22364" s="66" t="s">
        <v>2667</v>
      </c>
      <c r="O22364" s="66" t="s">
        <v>2405</v>
      </c>
      <c r="P22364" s="66" t="s">
        <v>2406</v>
      </c>
      <c r="Q22364" s="66" t="s">
        <v>2405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6"/>
      <c r="B22365" s="66" t="s">
        <v>2411</v>
      </c>
      <c r="C22365" s="66" t="s">
        <v>2410</v>
      </c>
      <c r="D22365" s="66" t="s">
        <v>19816</v>
      </c>
      <c r="E22365" s="66" t="s">
        <v>19815</v>
      </c>
      <c r="F22365" s="66">
        <v>1.8</v>
      </c>
      <c r="G22365" s="66">
        <v>42.093000000000004</v>
      </c>
      <c r="H22365" s="66">
        <v>-72.597200000000001</v>
      </c>
      <c r="I22365" s="66" t="s">
        <v>2260</v>
      </c>
      <c r="M22365" s="66">
        <v>2017</v>
      </c>
      <c r="N22365" s="66" t="s">
        <v>3186</v>
      </c>
      <c r="O22365" s="66" t="s">
        <v>2405</v>
      </c>
      <c r="P22365" s="66" t="s">
        <v>2406</v>
      </c>
      <c r="Q22365" s="66" t="s">
        <v>2405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6"/>
      <c r="B22366" s="66" t="s">
        <v>2411</v>
      </c>
      <c r="C22366" s="66" t="s">
        <v>2410</v>
      </c>
      <c r="D22366" s="66" t="s">
        <v>19814</v>
      </c>
      <c r="E22366" s="66" t="s">
        <v>19813</v>
      </c>
      <c r="F22366" s="66">
        <v>74.5</v>
      </c>
      <c r="G22366" s="66">
        <v>27.320900000000002</v>
      </c>
      <c r="H22366" s="66">
        <v>-81.806899999999999</v>
      </c>
      <c r="I22366" s="66" t="s">
        <v>2260</v>
      </c>
      <c r="M22366" s="66">
        <v>2017</v>
      </c>
      <c r="N22366" s="66" t="s">
        <v>3423</v>
      </c>
      <c r="O22366" s="66" t="s">
        <v>2405</v>
      </c>
      <c r="P22366" s="66" t="s">
        <v>2406</v>
      </c>
      <c r="Q22366" s="66" t="s">
        <v>2405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6"/>
      <c r="B22367" s="66" t="s">
        <v>2411</v>
      </c>
      <c r="C22367" s="66" t="s">
        <v>2410</v>
      </c>
      <c r="D22367" s="66" t="s">
        <v>19812</v>
      </c>
      <c r="E22367" s="66" t="s">
        <v>19811</v>
      </c>
      <c r="F22367" s="66">
        <v>3.4</v>
      </c>
      <c r="G22367" s="66">
        <v>39.9041</v>
      </c>
      <c r="H22367" s="66">
        <v>-104.6542</v>
      </c>
      <c r="I22367" s="66" t="s">
        <v>2260</v>
      </c>
      <c r="M22367" s="66">
        <v>2011</v>
      </c>
      <c r="N22367" s="66" t="s">
        <v>19810</v>
      </c>
      <c r="O22367" s="66" t="s">
        <v>2405</v>
      </c>
      <c r="P22367" s="66" t="s">
        <v>2406</v>
      </c>
      <c r="Q22367" s="66" t="s">
        <v>2405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6"/>
      <c r="B22368" s="66" t="s">
        <v>2411</v>
      </c>
      <c r="C22368" s="66" t="s">
        <v>2410</v>
      </c>
      <c r="D22368" s="66" t="s">
        <v>19809</v>
      </c>
      <c r="E22368" s="66" t="s">
        <v>19808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7</v>
      </c>
      <c r="O22368" s="66" t="s">
        <v>2405</v>
      </c>
      <c r="P22368" s="66" t="s">
        <v>2406</v>
      </c>
      <c r="Q22368" s="66" t="s">
        <v>2405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6"/>
      <c r="B22369" s="66" t="s">
        <v>2411</v>
      </c>
      <c r="C22369" s="66" t="s">
        <v>2410</v>
      </c>
      <c r="D22369" s="66" t="s">
        <v>19806</v>
      </c>
      <c r="E22369" s="66" t="s">
        <v>19805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3</v>
      </c>
      <c r="O22369" s="66" t="s">
        <v>2405</v>
      </c>
      <c r="P22369" s="66" t="s">
        <v>2406</v>
      </c>
      <c r="Q22369" s="66" t="s">
        <v>2405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6"/>
      <c r="B22370" s="66" t="s">
        <v>2411</v>
      </c>
      <c r="C22370" s="66" t="s">
        <v>2410</v>
      </c>
      <c r="D22370" s="66" t="s">
        <v>19804</v>
      </c>
      <c r="E22370" s="66" t="s">
        <v>19803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90</v>
      </c>
      <c r="O22370" s="66" t="s">
        <v>2405</v>
      </c>
      <c r="P22370" s="66" t="s">
        <v>2406</v>
      </c>
      <c r="Q22370" s="66" t="s">
        <v>2405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6"/>
      <c r="B22371" s="66" t="s">
        <v>2411</v>
      </c>
      <c r="C22371" s="66" t="s">
        <v>2410</v>
      </c>
      <c r="D22371" s="66" t="s">
        <v>19802</v>
      </c>
      <c r="E22371" s="66" t="s">
        <v>19801</v>
      </c>
      <c r="F22371" s="66">
        <v>1</v>
      </c>
      <c r="G22371" s="66">
        <v>40.048000000000002</v>
      </c>
      <c r="H22371" s="66">
        <v>-105.1803</v>
      </c>
      <c r="I22371" s="66" t="s">
        <v>2260</v>
      </c>
      <c r="M22371" s="66">
        <v>2010</v>
      </c>
      <c r="N22371" s="66" t="s">
        <v>19800</v>
      </c>
      <c r="O22371" s="66" t="s">
        <v>2405</v>
      </c>
      <c r="P22371" s="66" t="s">
        <v>2406</v>
      </c>
      <c r="Q22371" s="66" t="s">
        <v>2405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6"/>
      <c r="B22372" s="66" t="s">
        <v>2411</v>
      </c>
      <c r="C22372" s="66" t="s">
        <v>2410</v>
      </c>
      <c r="D22372" s="66" t="s">
        <v>19799</v>
      </c>
      <c r="E22372" s="66" t="s">
        <v>19798</v>
      </c>
      <c r="F22372" s="66">
        <v>2</v>
      </c>
      <c r="G22372" s="66">
        <v>39.436</v>
      </c>
      <c r="H22372" s="66">
        <v>-76.22</v>
      </c>
      <c r="I22372" s="66" t="s">
        <v>2260</v>
      </c>
      <c r="M22372" s="66">
        <v>2016</v>
      </c>
      <c r="N22372" s="66" t="s">
        <v>6596</v>
      </c>
      <c r="O22372" s="66" t="s">
        <v>2405</v>
      </c>
      <c r="P22372" s="66" t="s">
        <v>2406</v>
      </c>
      <c r="Q22372" s="66" t="s">
        <v>2405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6"/>
      <c r="B22373" s="66" t="s">
        <v>2411</v>
      </c>
      <c r="C22373" s="66" t="s">
        <v>2410</v>
      </c>
      <c r="D22373" s="66" t="s">
        <v>19797</v>
      </c>
      <c r="E22373" s="66" t="s">
        <v>19796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60</v>
      </c>
      <c r="M22373" s="66">
        <v>2012.61904761904</v>
      </c>
      <c r="N22373" s="66" t="s">
        <v>19795</v>
      </c>
      <c r="O22373" s="66" t="s">
        <v>2405</v>
      </c>
      <c r="P22373" s="66" t="s">
        <v>2406</v>
      </c>
      <c r="Q22373" s="66" t="s">
        <v>2405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6"/>
      <c r="B22374" s="66" t="s">
        <v>2411</v>
      </c>
      <c r="C22374" s="66" t="s">
        <v>2410</v>
      </c>
      <c r="D22374" s="66" t="s">
        <v>19794</v>
      </c>
      <c r="E22374" s="66" t="s">
        <v>19793</v>
      </c>
      <c r="F22374" s="66">
        <v>3.5</v>
      </c>
      <c r="G22374" s="66">
        <v>40.756999999999998</v>
      </c>
      <c r="H22374" s="66">
        <v>-99.733999999999995</v>
      </c>
      <c r="I22374" s="66" t="s">
        <v>2260</v>
      </c>
      <c r="M22374" s="66">
        <v>2017</v>
      </c>
      <c r="N22374" s="66" t="s">
        <v>4328</v>
      </c>
      <c r="O22374" s="66" t="s">
        <v>2405</v>
      </c>
      <c r="P22374" s="66" t="s">
        <v>2406</v>
      </c>
      <c r="Q22374" s="66" t="s">
        <v>2405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6"/>
      <c r="B22375" s="66" t="s">
        <v>2411</v>
      </c>
      <c r="C22375" s="66" t="s">
        <v>2410</v>
      </c>
      <c r="D22375" s="66" t="s">
        <v>19792</v>
      </c>
      <c r="E22375" s="66" t="s">
        <v>19791</v>
      </c>
      <c r="F22375" s="66">
        <v>1.2</v>
      </c>
      <c r="G22375" s="66">
        <v>36.940800000000003</v>
      </c>
      <c r="H22375" s="66">
        <v>-120.1572</v>
      </c>
      <c r="I22375" s="66" t="s">
        <v>2260</v>
      </c>
      <c r="M22375" s="66">
        <v>2008.99999999999</v>
      </c>
      <c r="N22375" s="66" t="s">
        <v>19790</v>
      </c>
      <c r="O22375" s="66" t="s">
        <v>2405</v>
      </c>
      <c r="P22375" s="66" t="s">
        <v>2406</v>
      </c>
      <c r="Q22375" s="66" t="s">
        <v>2405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6"/>
      <c r="B22376" s="66" t="s">
        <v>2411</v>
      </c>
      <c r="C22376" s="66" t="s">
        <v>2410</v>
      </c>
      <c r="D22376" s="66" t="s">
        <v>19788</v>
      </c>
      <c r="E22376" s="66" t="s">
        <v>19789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8</v>
      </c>
      <c r="O22376" s="66" t="s">
        <v>2405</v>
      </c>
      <c r="P22376" s="66" t="s">
        <v>2406</v>
      </c>
      <c r="Q22376" s="66" t="s">
        <v>2405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6"/>
      <c r="B22377" s="66" t="s">
        <v>2411</v>
      </c>
      <c r="C22377" s="66" t="s">
        <v>2410</v>
      </c>
      <c r="D22377" s="66" t="s">
        <v>19787</v>
      </c>
      <c r="E22377" s="66" t="s">
        <v>19786</v>
      </c>
      <c r="F22377" s="66">
        <v>1.8</v>
      </c>
      <c r="G22377" s="66">
        <v>43.176900000000003</v>
      </c>
      <c r="H22377" s="66">
        <v>-77.6785</v>
      </c>
      <c r="I22377" s="66" t="s">
        <v>2260</v>
      </c>
      <c r="M22377" s="66">
        <v>2018</v>
      </c>
      <c r="N22377" s="66" t="s">
        <v>11597</v>
      </c>
      <c r="O22377" s="66" t="s">
        <v>2405</v>
      </c>
      <c r="P22377" s="66" t="s">
        <v>2406</v>
      </c>
      <c r="Q22377" s="66" t="s">
        <v>2405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6"/>
      <c r="B22378" s="66" t="s">
        <v>2411</v>
      </c>
      <c r="C22378" s="66" t="s">
        <v>2410</v>
      </c>
      <c r="D22378" s="66" t="s">
        <v>19785</v>
      </c>
      <c r="E22378" s="66" t="s">
        <v>19784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5</v>
      </c>
      <c r="O22378" s="66" t="s">
        <v>2405</v>
      </c>
      <c r="P22378" s="66" t="s">
        <v>2406</v>
      </c>
      <c r="Q22378" s="66" t="s">
        <v>2405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6"/>
      <c r="B22379" s="66" t="s">
        <v>2411</v>
      </c>
      <c r="C22379" s="66" t="s">
        <v>2410</v>
      </c>
      <c r="D22379" s="66" t="s">
        <v>19783</v>
      </c>
      <c r="E22379" s="66" t="s">
        <v>19782</v>
      </c>
      <c r="F22379" s="66">
        <v>1</v>
      </c>
      <c r="G22379" s="66">
        <v>36.421100000000003</v>
      </c>
      <c r="H22379" s="66">
        <v>-121.3403</v>
      </c>
      <c r="I22379" s="66" t="s">
        <v>1389</v>
      </c>
      <c r="M22379" s="66">
        <v>2014</v>
      </c>
      <c r="N22379" s="66" t="s">
        <v>5279</v>
      </c>
      <c r="O22379" s="66" t="s">
        <v>2405</v>
      </c>
      <c r="P22379" s="66" t="s">
        <v>2406</v>
      </c>
      <c r="Q22379" s="66" t="s">
        <v>2405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6"/>
      <c r="B22380" s="66" t="s">
        <v>2411</v>
      </c>
      <c r="C22380" s="66" t="s">
        <v>2410</v>
      </c>
      <c r="D22380" s="66" t="s">
        <v>19781</v>
      </c>
      <c r="E22380" s="66" t="s">
        <v>19780</v>
      </c>
      <c r="F22380" s="66">
        <v>1.9</v>
      </c>
      <c r="G22380" s="66">
        <v>33.121099999999998</v>
      </c>
      <c r="H22380" s="66">
        <v>-107.2878</v>
      </c>
      <c r="I22380" s="66" t="s">
        <v>2260</v>
      </c>
      <c r="M22380" s="66">
        <v>2015</v>
      </c>
      <c r="N22380" s="66" t="s">
        <v>19779</v>
      </c>
      <c r="O22380" s="66" t="s">
        <v>2405</v>
      </c>
      <c r="P22380" s="66" t="s">
        <v>2406</v>
      </c>
      <c r="Q22380" s="66" t="s">
        <v>2405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6"/>
      <c r="B22381" s="66" t="s">
        <v>2411</v>
      </c>
      <c r="C22381" s="66" t="s">
        <v>2410</v>
      </c>
      <c r="D22381" s="66" t="s">
        <v>19778</v>
      </c>
      <c r="E22381" s="66" t="s">
        <v>19777</v>
      </c>
      <c r="F22381" s="66">
        <v>1.5</v>
      </c>
      <c r="G22381" s="66">
        <v>36.185000000000002</v>
      </c>
      <c r="H22381" s="66">
        <v>-119.375</v>
      </c>
      <c r="I22381" s="66" t="s">
        <v>2260</v>
      </c>
      <c r="J22381" s="66" t="s">
        <v>5</v>
      </c>
      <c r="K22381" s="66" t="s">
        <v>830</v>
      </c>
      <c r="M22381" s="66">
        <v>2004.3333333333301</v>
      </c>
      <c r="N22381" s="66" t="s">
        <v>19776</v>
      </c>
      <c r="O22381" s="66" t="s">
        <v>2405</v>
      </c>
      <c r="P22381" s="66" t="s">
        <v>2406</v>
      </c>
      <c r="Q22381" s="66" t="s">
        <v>2405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6"/>
      <c r="B22382" s="66" t="s">
        <v>2411</v>
      </c>
      <c r="C22382" s="66" t="s">
        <v>2410</v>
      </c>
      <c r="D22382" s="66" t="s">
        <v>19775</v>
      </c>
      <c r="E22382" s="66" t="s">
        <v>19774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3</v>
      </c>
      <c r="O22382" s="66" t="s">
        <v>2405</v>
      </c>
      <c r="P22382" s="66" t="s">
        <v>2406</v>
      </c>
      <c r="Q22382" s="66" t="s">
        <v>2405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6"/>
      <c r="B22383" s="66" t="s">
        <v>2411</v>
      </c>
      <c r="C22383" s="66" t="s">
        <v>2410</v>
      </c>
      <c r="D22383" s="66" t="s">
        <v>19772</v>
      </c>
      <c r="E22383" s="66" t="s">
        <v>19771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70</v>
      </c>
      <c r="O22383" s="66" t="s">
        <v>2405</v>
      </c>
      <c r="P22383" s="66" t="s">
        <v>2406</v>
      </c>
      <c r="Q22383" s="66" t="s">
        <v>2405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6"/>
      <c r="B22384" s="66" t="s">
        <v>2411</v>
      </c>
      <c r="C22384" s="66" t="s">
        <v>2410</v>
      </c>
      <c r="D22384" s="66" t="s">
        <v>19769</v>
      </c>
      <c r="E22384" s="66" t="s">
        <v>19768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4</v>
      </c>
      <c r="O22384" s="66" t="s">
        <v>2405</v>
      </c>
      <c r="P22384" s="66" t="s">
        <v>2406</v>
      </c>
      <c r="Q22384" s="66" t="s">
        <v>2405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6"/>
      <c r="B22385" s="66" t="s">
        <v>2411</v>
      </c>
      <c r="C22385" s="66" t="s">
        <v>2410</v>
      </c>
      <c r="D22385" s="66" t="s">
        <v>19767</v>
      </c>
      <c r="E22385" s="66" t="s">
        <v>19766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60</v>
      </c>
      <c r="M22385" s="66">
        <v>2014</v>
      </c>
      <c r="N22385" s="66" t="s">
        <v>19765</v>
      </c>
      <c r="O22385" s="66" t="s">
        <v>2405</v>
      </c>
      <c r="P22385" s="66" t="s">
        <v>2406</v>
      </c>
      <c r="Q22385" s="66" t="s">
        <v>2405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6"/>
      <c r="B22386" s="66" t="s">
        <v>2411</v>
      </c>
      <c r="C22386" s="66" t="s">
        <v>2410</v>
      </c>
      <c r="D22386" s="66" t="s">
        <v>19764</v>
      </c>
      <c r="E22386" s="66" t="s">
        <v>19763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2</v>
      </c>
      <c r="O22386" s="66" t="s">
        <v>2405</v>
      </c>
      <c r="P22386" s="66" t="s">
        <v>2406</v>
      </c>
      <c r="Q22386" s="66" t="s">
        <v>2405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6"/>
      <c r="B22387" s="66" t="s">
        <v>2411</v>
      </c>
      <c r="C22387" s="66" t="s">
        <v>2410</v>
      </c>
      <c r="D22387" s="66" t="s">
        <v>19761</v>
      </c>
      <c r="E22387" s="66" t="s">
        <v>19760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7</v>
      </c>
      <c r="O22387" s="66" t="s">
        <v>2405</v>
      </c>
      <c r="P22387" s="66" t="s">
        <v>2406</v>
      </c>
      <c r="Q22387" s="66" t="s">
        <v>2405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6"/>
      <c r="B22388" s="66" t="s">
        <v>2411</v>
      </c>
      <c r="C22388" s="66" t="s">
        <v>2410</v>
      </c>
      <c r="D22388" s="66" t="s">
        <v>19759</v>
      </c>
      <c r="E22388" s="66" t="s">
        <v>19758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7</v>
      </c>
      <c r="O22388" s="66" t="s">
        <v>2405</v>
      </c>
      <c r="P22388" s="66" t="s">
        <v>2406</v>
      </c>
      <c r="Q22388" s="66" t="s">
        <v>2405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6"/>
      <c r="B22389" s="66" t="s">
        <v>2411</v>
      </c>
      <c r="C22389" s="66" t="s">
        <v>2410</v>
      </c>
      <c r="D22389" s="66" t="s">
        <v>19756</v>
      </c>
      <c r="E22389" s="66" t="s">
        <v>19755</v>
      </c>
      <c r="F22389" s="66">
        <v>2</v>
      </c>
      <c r="G22389" s="66">
        <v>43.539700000000003</v>
      </c>
      <c r="H22389" s="66">
        <v>-72.955799999999996</v>
      </c>
      <c r="I22389" s="66" t="s">
        <v>2260</v>
      </c>
      <c r="M22389" s="66">
        <v>2014</v>
      </c>
      <c r="N22389" s="66" t="s">
        <v>19754</v>
      </c>
      <c r="O22389" s="66" t="s">
        <v>2405</v>
      </c>
      <c r="P22389" s="66" t="s">
        <v>2406</v>
      </c>
      <c r="Q22389" s="66" t="s">
        <v>2405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6"/>
      <c r="B22390" s="66" t="s">
        <v>2411</v>
      </c>
      <c r="C22390" s="66" t="s">
        <v>2410</v>
      </c>
      <c r="D22390" s="66" t="s">
        <v>19753</v>
      </c>
      <c r="E22390" s="66" t="s">
        <v>19752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2</v>
      </c>
      <c r="O22390" s="66" t="s">
        <v>2405</v>
      </c>
      <c r="P22390" s="66" t="s">
        <v>2406</v>
      </c>
      <c r="Q22390" s="66" t="s">
        <v>2405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6"/>
      <c r="B22391" s="66" t="s">
        <v>2411</v>
      </c>
      <c r="C22391" s="66" t="s">
        <v>2410</v>
      </c>
      <c r="D22391" s="66" t="s">
        <v>19751</v>
      </c>
      <c r="E22391" s="66" t="s">
        <v>19750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2</v>
      </c>
      <c r="O22391" s="66" t="s">
        <v>2405</v>
      </c>
      <c r="P22391" s="66" t="s">
        <v>2406</v>
      </c>
      <c r="Q22391" s="66" t="s">
        <v>2405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6"/>
      <c r="B22392" s="66" t="s">
        <v>2411</v>
      </c>
      <c r="C22392" s="66" t="s">
        <v>2410</v>
      </c>
      <c r="D22392" s="66" t="s">
        <v>19749</v>
      </c>
      <c r="E22392" s="66" t="s">
        <v>19748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4</v>
      </c>
      <c r="O22392" s="66" t="s">
        <v>2405</v>
      </c>
      <c r="P22392" s="66" t="s">
        <v>2406</v>
      </c>
      <c r="Q22392" s="66" t="s">
        <v>2405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6"/>
      <c r="B22393" s="66" t="s">
        <v>2411</v>
      </c>
      <c r="C22393" s="66" t="s">
        <v>2410</v>
      </c>
      <c r="D22393" s="66" t="s">
        <v>19746</v>
      </c>
      <c r="E22393" s="66" t="s">
        <v>19747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6</v>
      </c>
      <c r="O22393" s="66" t="s">
        <v>2405</v>
      </c>
      <c r="P22393" s="66" t="s">
        <v>2406</v>
      </c>
      <c r="Q22393" s="66" t="s">
        <v>2405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6"/>
      <c r="B22394" s="66" t="s">
        <v>2411</v>
      </c>
      <c r="C22394" s="66" t="s">
        <v>2410</v>
      </c>
      <c r="D22394" s="66" t="s">
        <v>19745</v>
      </c>
      <c r="E22394" s="66" t="s">
        <v>19744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9</v>
      </c>
      <c r="O22394" s="66" t="s">
        <v>2405</v>
      </c>
      <c r="P22394" s="66" t="s">
        <v>2406</v>
      </c>
      <c r="Q22394" s="66" t="s">
        <v>2405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6"/>
      <c r="B22395" s="66" t="s">
        <v>2411</v>
      </c>
      <c r="C22395" s="66" t="s">
        <v>2410</v>
      </c>
      <c r="D22395" s="66" t="s">
        <v>19743</v>
      </c>
      <c r="E22395" s="66" t="s">
        <v>19742</v>
      </c>
      <c r="F22395" s="66">
        <v>10</v>
      </c>
      <c r="G22395" s="66">
        <v>39.064799999999998</v>
      </c>
      <c r="H22395" s="66">
        <v>-78.138199999999998</v>
      </c>
      <c r="I22395" s="66" t="s">
        <v>2260</v>
      </c>
      <c r="M22395" s="66">
        <v>2017</v>
      </c>
      <c r="N22395" s="66" t="s">
        <v>5431</v>
      </c>
      <c r="O22395" s="66" t="s">
        <v>2405</v>
      </c>
      <c r="P22395" s="66" t="s">
        <v>2406</v>
      </c>
      <c r="Q22395" s="66" t="s">
        <v>2405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6"/>
      <c r="B22396" s="66" t="s">
        <v>2411</v>
      </c>
      <c r="C22396" s="66" t="s">
        <v>2410</v>
      </c>
      <c r="D22396" s="66" t="s">
        <v>19741</v>
      </c>
      <c r="E22396" s="66" t="s">
        <v>19740</v>
      </c>
      <c r="F22396" s="66">
        <v>2</v>
      </c>
      <c r="G22396" s="66">
        <v>44.671900000000001</v>
      </c>
      <c r="H22396" s="66">
        <v>-74.949399999999997</v>
      </c>
      <c r="I22396" s="66" t="s">
        <v>2260</v>
      </c>
      <c r="M22396" s="66">
        <v>2014</v>
      </c>
      <c r="N22396" s="66" t="s">
        <v>19739</v>
      </c>
      <c r="O22396" s="66" t="s">
        <v>2405</v>
      </c>
      <c r="P22396" s="66" t="s">
        <v>2406</v>
      </c>
      <c r="Q22396" s="66" t="s">
        <v>2405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6"/>
      <c r="B22397" s="66" t="s">
        <v>2411</v>
      </c>
      <c r="C22397" s="66" t="s">
        <v>2410</v>
      </c>
      <c r="D22397" s="66" t="s">
        <v>19738</v>
      </c>
      <c r="E22397" s="66" t="s">
        <v>19737</v>
      </c>
      <c r="F22397" s="66">
        <v>2</v>
      </c>
      <c r="G22397" s="66">
        <v>41.1004</v>
      </c>
      <c r="H22397" s="66">
        <v>-73.951599999999999</v>
      </c>
      <c r="I22397" s="66" t="s">
        <v>2260</v>
      </c>
      <c r="M22397" s="66">
        <v>2015</v>
      </c>
      <c r="N22397" s="66" t="s">
        <v>19736</v>
      </c>
      <c r="O22397" s="66" t="s">
        <v>2405</v>
      </c>
      <c r="P22397" s="66" t="s">
        <v>2406</v>
      </c>
      <c r="Q22397" s="66" t="s">
        <v>2405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6"/>
      <c r="B22398" s="66" t="s">
        <v>2411</v>
      </c>
      <c r="C22398" s="66" t="s">
        <v>2410</v>
      </c>
      <c r="D22398" s="66" t="s">
        <v>19735</v>
      </c>
      <c r="E22398" s="66" t="s">
        <v>19734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8</v>
      </c>
      <c r="O22398" s="66" t="s">
        <v>2405</v>
      </c>
      <c r="P22398" s="66" t="s">
        <v>2406</v>
      </c>
      <c r="Q22398" s="66" t="s">
        <v>2405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6"/>
      <c r="B22399" s="66" t="s">
        <v>2411</v>
      </c>
      <c r="C22399" s="66" t="s">
        <v>2410</v>
      </c>
      <c r="D22399" s="66" t="s">
        <v>19733</v>
      </c>
      <c r="E22399" s="66" t="s">
        <v>19732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8</v>
      </c>
      <c r="O22399" s="66" t="s">
        <v>2405</v>
      </c>
      <c r="P22399" s="66" t="s">
        <v>2406</v>
      </c>
      <c r="Q22399" s="66" t="s">
        <v>2405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6"/>
      <c r="B22400" s="66" t="s">
        <v>2411</v>
      </c>
      <c r="C22400" s="66" t="s">
        <v>2410</v>
      </c>
      <c r="D22400" s="66" t="s">
        <v>19731</v>
      </c>
      <c r="E22400" s="66" t="s">
        <v>19730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9</v>
      </c>
      <c r="O22400" s="66" t="s">
        <v>2405</v>
      </c>
      <c r="P22400" s="66" t="s">
        <v>2406</v>
      </c>
      <c r="Q22400" s="66" t="s">
        <v>2405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6"/>
      <c r="B22401" s="66" t="s">
        <v>2411</v>
      </c>
      <c r="C22401" s="66" t="s">
        <v>2410</v>
      </c>
      <c r="D22401" s="66" t="s">
        <v>19728</v>
      </c>
      <c r="E22401" s="66" t="s">
        <v>19727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6</v>
      </c>
      <c r="O22401" s="66" t="s">
        <v>2405</v>
      </c>
      <c r="P22401" s="66" t="s">
        <v>2406</v>
      </c>
      <c r="Q22401" s="66" t="s">
        <v>2405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6"/>
      <c r="B22402" s="66" t="s">
        <v>2411</v>
      </c>
      <c r="C22402" s="66" t="s">
        <v>2410</v>
      </c>
      <c r="D22402" s="66" t="s">
        <v>19726</v>
      </c>
      <c r="E22402" s="66" t="s">
        <v>19725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3</v>
      </c>
      <c r="O22402" s="66" t="s">
        <v>2405</v>
      </c>
      <c r="P22402" s="66" t="s">
        <v>2406</v>
      </c>
      <c r="Q22402" s="66" t="s">
        <v>2405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6"/>
      <c r="B22403" s="66" t="s">
        <v>2411</v>
      </c>
      <c r="C22403" s="66" t="s">
        <v>2410</v>
      </c>
      <c r="D22403" s="66" t="s">
        <v>19724</v>
      </c>
      <c r="E22403" s="66" t="s">
        <v>19723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2</v>
      </c>
      <c r="O22403" s="66" t="s">
        <v>2405</v>
      </c>
      <c r="P22403" s="66" t="s">
        <v>2406</v>
      </c>
      <c r="Q22403" s="66" t="s">
        <v>2405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6"/>
      <c r="B22404" s="66" t="s">
        <v>2411</v>
      </c>
      <c r="C22404" s="66" t="s">
        <v>2410</v>
      </c>
      <c r="D22404" s="66" t="s">
        <v>19721</v>
      </c>
      <c r="E22404" s="66" t="s">
        <v>19720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8</v>
      </c>
      <c r="O22404" s="66" t="s">
        <v>2405</v>
      </c>
      <c r="P22404" s="66" t="s">
        <v>2406</v>
      </c>
      <c r="Q22404" s="66" t="s">
        <v>2405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6"/>
      <c r="B22405" s="66" t="s">
        <v>2411</v>
      </c>
      <c r="C22405" s="66" t="s">
        <v>2410</v>
      </c>
      <c r="D22405" s="66" t="s">
        <v>19719</v>
      </c>
      <c r="E22405" s="66" t="s">
        <v>19718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5</v>
      </c>
      <c r="O22405" s="66" t="s">
        <v>2405</v>
      </c>
      <c r="P22405" s="66" t="s">
        <v>2406</v>
      </c>
      <c r="Q22405" s="66" t="s">
        <v>2405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6"/>
      <c r="B22406" s="66" t="s">
        <v>2411</v>
      </c>
      <c r="C22406" s="66" t="s">
        <v>2410</v>
      </c>
      <c r="D22406" s="66" t="s">
        <v>19717</v>
      </c>
      <c r="E22406" s="66" t="s">
        <v>19716</v>
      </c>
      <c r="F22406" s="66">
        <v>10</v>
      </c>
      <c r="G22406" s="66">
        <v>38.6021</v>
      </c>
      <c r="H22406" s="66">
        <v>-104.6947</v>
      </c>
      <c r="I22406" s="66" t="s">
        <v>2260</v>
      </c>
      <c r="M22406" s="66">
        <v>2016</v>
      </c>
      <c r="N22406" s="66" t="s">
        <v>19715</v>
      </c>
      <c r="O22406" s="66" t="s">
        <v>2405</v>
      </c>
      <c r="P22406" s="66" t="s">
        <v>2406</v>
      </c>
      <c r="Q22406" s="66" t="s">
        <v>2405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6"/>
      <c r="B22407" s="66" t="s">
        <v>2411</v>
      </c>
      <c r="C22407" s="66" t="s">
        <v>2410</v>
      </c>
      <c r="D22407" s="66" t="s">
        <v>19714</v>
      </c>
      <c r="E22407" s="66" t="s">
        <v>19713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1</v>
      </c>
      <c r="O22407" s="66" t="s">
        <v>2405</v>
      </c>
      <c r="P22407" s="66" t="s">
        <v>2406</v>
      </c>
      <c r="Q22407" s="66" t="s">
        <v>2405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6"/>
      <c r="B22408" s="66" t="s">
        <v>2411</v>
      </c>
      <c r="C22408" s="66" t="s">
        <v>2410</v>
      </c>
      <c r="D22408" s="66" t="s">
        <v>19712</v>
      </c>
      <c r="E22408" s="66" t="s">
        <v>19711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1</v>
      </c>
      <c r="O22408" s="66" t="s">
        <v>2405</v>
      </c>
      <c r="P22408" s="66" t="s">
        <v>2406</v>
      </c>
      <c r="Q22408" s="66" t="s">
        <v>2405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6"/>
      <c r="B22409" s="66" t="s">
        <v>2411</v>
      </c>
      <c r="C22409" s="66" t="s">
        <v>2410</v>
      </c>
      <c r="D22409" s="66" t="s">
        <v>19710</v>
      </c>
      <c r="E22409" s="66" t="s">
        <v>19709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6</v>
      </c>
      <c r="O22409" s="66" t="s">
        <v>2405</v>
      </c>
      <c r="P22409" s="66" t="s">
        <v>2406</v>
      </c>
      <c r="Q22409" s="66" t="s">
        <v>2405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6"/>
      <c r="B22410" s="66" t="s">
        <v>2411</v>
      </c>
      <c r="C22410" s="66" t="s">
        <v>2410</v>
      </c>
      <c r="D22410" s="66" t="s">
        <v>19708</v>
      </c>
      <c r="E22410" s="66" t="s">
        <v>19707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6</v>
      </c>
      <c r="O22410" s="66" t="s">
        <v>2405</v>
      </c>
      <c r="P22410" s="66" t="s">
        <v>2406</v>
      </c>
      <c r="Q22410" s="66" t="s">
        <v>2405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6"/>
      <c r="B22411" s="66" t="s">
        <v>2411</v>
      </c>
      <c r="C22411" s="66" t="s">
        <v>2410</v>
      </c>
      <c r="D22411" s="66" t="s">
        <v>19705</v>
      </c>
      <c r="E22411" s="66" t="s">
        <v>19704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8</v>
      </c>
      <c r="O22411" s="66" t="s">
        <v>2405</v>
      </c>
      <c r="P22411" s="66" t="s">
        <v>2406</v>
      </c>
      <c r="Q22411" s="66" t="s">
        <v>2405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6"/>
      <c r="B22412" s="66" t="s">
        <v>2411</v>
      </c>
      <c r="C22412" s="66" t="s">
        <v>2410</v>
      </c>
      <c r="D22412" s="66" t="s">
        <v>19703</v>
      </c>
      <c r="E22412" s="66" t="s">
        <v>19702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1</v>
      </c>
      <c r="O22412" s="66" t="s">
        <v>2405</v>
      </c>
      <c r="P22412" s="66" t="s">
        <v>2406</v>
      </c>
      <c r="Q22412" s="66" t="s">
        <v>2405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6"/>
      <c r="B22413" s="66" t="s">
        <v>2411</v>
      </c>
      <c r="C22413" s="66" t="s">
        <v>2410</v>
      </c>
      <c r="D22413" s="66" t="s">
        <v>19700</v>
      </c>
      <c r="E22413" s="66" t="s">
        <v>19699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6</v>
      </c>
      <c r="O22413" s="66" t="s">
        <v>2405</v>
      </c>
      <c r="P22413" s="66" t="s">
        <v>2406</v>
      </c>
      <c r="Q22413" s="66" t="s">
        <v>2405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6"/>
      <c r="B22414" s="66" t="s">
        <v>2411</v>
      </c>
      <c r="C22414" s="66" t="s">
        <v>2410</v>
      </c>
      <c r="D22414" s="66" t="s">
        <v>19698</v>
      </c>
      <c r="E22414" s="66" t="s">
        <v>19697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6</v>
      </c>
      <c r="O22414" s="66" t="s">
        <v>2405</v>
      </c>
      <c r="P22414" s="66" t="s">
        <v>2406</v>
      </c>
      <c r="Q22414" s="66" t="s">
        <v>2405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6"/>
      <c r="B22415" s="66" t="s">
        <v>2411</v>
      </c>
      <c r="C22415" s="66" t="s">
        <v>2410</v>
      </c>
      <c r="D22415" s="66" t="s">
        <v>19696</v>
      </c>
      <c r="E22415" s="66" t="s">
        <v>19695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1</v>
      </c>
      <c r="O22415" s="66" t="s">
        <v>2405</v>
      </c>
      <c r="P22415" s="66" t="s">
        <v>2406</v>
      </c>
      <c r="Q22415" s="66" t="s">
        <v>2405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6"/>
      <c r="B22416" s="66" t="s">
        <v>2411</v>
      </c>
      <c r="C22416" s="66" t="s">
        <v>2410</v>
      </c>
      <c r="D22416" s="66" t="s">
        <v>19694</v>
      </c>
      <c r="E22416" s="66" t="s">
        <v>19693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2</v>
      </c>
      <c r="O22416" s="66" t="s">
        <v>2405</v>
      </c>
      <c r="P22416" s="66" t="s">
        <v>2406</v>
      </c>
      <c r="Q22416" s="66" t="s">
        <v>2405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6"/>
      <c r="B22417" s="66" t="s">
        <v>2411</v>
      </c>
      <c r="C22417" s="66" t="s">
        <v>2410</v>
      </c>
      <c r="D22417" s="66" t="s">
        <v>19691</v>
      </c>
      <c r="E22417" s="66" t="s">
        <v>19690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9</v>
      </c>
      <c r="O22417" s="66" t="s">
        <v>2405</v>
      </c>
      <c r="P22417" s="66" t="s">
        <v>2406</v>
      </c>
      <c r="Q22417" s="66" t="s">
        <v>2405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6"/>
      <c r="B22418" s="66" t="s">
        <v>2411</v>
      </c>
      <c r="C22418" s="66" t="s">
        <v>2410</v>
      </c>
      <c r="D22418" s="66" t="s">
        <v>19688</v>
      </c>
      <c r="E22418" s="66" t="s">
        <v>19687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5</v>
      </c>
      <c r="O22418" s="66" t="s">
        <v>2405</v>
      </c>
      <c r="P22418" s="66" t="s">
        <v>2406</v>
      </c>
      <c r="Q22418" s="66" t="s">
        <v>2405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6"/>
      <c r="B22419" s="66" t="s">
        <v>2411</v>
      </c>
      <c r="C22419" s="66" t="s">
        <v>2410</v>
      </c>
      <c r="D22419" s="66" t="s">
        <v>19686</v>
      </c>
      <c r="E22419" s="66" t="s">
        <v>19685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4</v>
      </c>
      <c r="O22419" s="66" t="s">
        <v>2405</v>
      </c>
      <c r="P22419" s="66" t="s">
        <v>2406</v>
      </c>
      <c r="Q22419" s="66" t="s">
        <v>2405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6"/>
      <c r="B22420" s="66" t="s">
        <v>2411</v>
      </c>
      <c r="C22420" s="66" t="s">
        <v>2410</v>
      </c>
      <c r="D22420" s="66" t="s">
        <v>19683</v>
      </c>
      <c r="E22420" s="66" t="s">
        <v>19682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1</v>
      </c>
      <c r="O22420" s="66" t="s">
        <v>2405</v>
      </c>
      <c r="P22420" s="66" t="s">
        <v>2406</v>
      </c>
      <c r="Q22420" s="66" t="s">
        <v>2405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6"/>
      <c r="B22421" s="66" t="s">
        <v>2411</v>
      </c>
      <c r="C22421" s="66" t="s">
        <v>2410</v>
      </c>
      <c r="D22421" s="66" t="s">
        <v>19680</v>
      </c>
      <c r="E22421" s="66" t="s">
        <v>19679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6</v>
      </c>
      <c r="O22421" s="66" t="s">
        <v>2405</v>
      </c>
      <c r="P22421" s="66" t="s">
        <v>2406</v>
      </c>
      <c r="Q22421" s="66" t="s">
        <v>2405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6"/>
      <c r="B22422" s="66" t="s">
        <v>2411</v>
      </c>
      <c r="C22422" s="66" t="s">
        <v>2410</v>
      </c>
      <c r="D22422" s="66" t="s">
        <v>19678</v>
      </c>
      <c r="E22422" s="66" t="s">
        <v>19677</v>
      </c>
      <c r="F22422" s="66">
        <v>5</v>
      </c>
      <c r="G22422" s="66">
        <v>35.72</v>
      </c>
      <c r="H22422" s="66">
        <v>-81.417000000000002</v>
      </c>
      <c r="I22422" s="66" t="s">
        <v>2260</v>
      </c>
      <c r="M22422" s="66">
        <v>2017</v>
      </c>
      <c r="N22422" s="66" t="s">
        <v>19676</v>
      </c>
      <c r="O22422" s="66" t="s">
        <v>2405</v>
      </c>
      <c r="P22422" s="66" t="s">
        <v>2406</v>
      </c>
      <c r="Q22422" s="66" t="s">
        <v>2405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6"/>
      <c r="B22423" s="66" t="s">
        <v>2411</v>
      </c>
      <c r="C22423" s="66" t="s">
        <v>2410</v>
      </c>
      <c r="D22423" s="66" t="s">
        <v>19675</v>
      </c>
      <c r="E22423" s="66" t="s">
        <v>19674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3</v>
      </c>
      <c r="O22423" s="66" t="s">
        <v>2405</v>
      </c>
      <c r="P22423" s="66" t="s">
        <v>2406</v>
      </c>
      <c r="Q22423" s="66" t="s">
        <v>2405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6"/>
      <c r="B22424" s="66" t="s">
        <v>2411</v>
      </c>
      <c r="C22424" s="66" t="s">
        <v>2410</v>
      </c>
      <c r="D22424" s="66" t="s">
        <v>19672</v>
      </c>
      <c r="E22424" s="66" t="s">
        <v>19671</v>
      </c>
      <c r="F22424" s="66">
        <v>10</v>
      </c>
      <c r="G22424" s="66">
        <v>39.295900000000003</v>
      </c>
      <c r="H22424" s="66">
        <v>-83.960800000000006</v>
      </c>
      <c r="I22424" s="66" t="s">
        <v>2503</v>
      </c>
      <c r="M22424" s="66">
        <v>2016</v>
      </c>
      <c r="N22424" s="66" t="s">
        <v>19670</v>
      </c>
      <c r="O22424" s="66" t="s">
        <v>2405</v>
      </c>
      <c r="P22424" s="66" t="s">
        <v>2406</v>
      </c>
      <c r="Q22424" s="66" t="s">
        <v>2405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6"/>
      <c r="B22425" s="66" t="s">
        <v>2411</v>
      </c>
      <c r="C22425" s="66" t="s">
        <v>2410</v>
      </c>
      <c r="D22425" s="66" t="s">
        <v>19669</v>
      </c>
      <c r="E22425" s="66" t="s">
        <v>19668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3</v>
      </c>
      <c r="O22425" s="66" t="s">
        <v>2405</v>
      </c>
      <c r="P22425" s="66" t="s">
        <v>2406</v>
      </c>
      <c r="Q22425" s="66" t="s">
        <v>2405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6"/>
      <c r="B22426" s="66" t="s">
        <v>2411</v>
      </c>
      <c r="C22426" s="66" t="s">
        <v>2410</v>
      </c>
      <c r="D22426" s="66" t="s">
        <v>19667</v>
      </c>
      <c r="E22426" s="66" t="s">
        <v>19666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90</v>
      </c>
      <c r="O22426" s="66" t="s">
        <v>2405</v>
      </c>
      <c r="P22426" s="66" t="s">
        <v>2406</v>
      </c>
      <c r="Q22426" s="66" t="s">
        <v>2405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6"/>
      <c r="B22427" s="66" t="s">
        <v>2411</v>
      </c>
      <c r="C22427" s="66" t="s">
        <v>2410</v>
      </c>
      <c r="D22427" s="66" t="s">
        <v>19665</v>
      </c>
      <c r="E22427" s="66" t="s">
        <v>19664</v>
      </c>
      <c r="F22427" s="66">
        <v>1138.3</v>
      </c>
      <c r="G22427" s="66">
        <v>40.171900000000001</v>
      </c>
      <c r="H22427" s="66">
        <v>-88.8339</v>
      </c>
      <c r="I22427" s="66" t="s">
        <v>2730</v>
      </c>
      <c r="M22427" s="66">
        <v>1987</v>
      </c>
      <c r="N22427" s="66" t="s">
        <v>5051</v>
      </c>
      <c r="O22427" s="66" t="s">
        <v>2405</v>
      </c>
      <c r="P22427" s="66" t="s">
        <v>2406</v>
      </c>
      <c r="Q22427" s="66" t="s">
        <v>2405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6"/>
      <c r="B22428" s="66" t="s">
        <v>2411</v>
      </c>
      <c r="C22428" s="66" t="s">
        <v>2410</v>
      </c>
      <c r="D22428" s="66" t="s">
        <v>19663</v>
      </c>
      <c r="E22428" s="66" t="s">
        <v>19662</v>
      </c>
      <c r="F22428" s="66">
        <v>5</v>
      </c>
      <c r="G22428" s="66">
        <v>34.966900000000003</v>
      </c>
      <c r="H22428" s="66">
        <v>-78.354399999999998</v>
      </c>
      <c r="I22428" s="66" t="s">
        <v>2260</v>
      </c>
      <c r="M22428" s="66">
        <v>2017</v>
      </c>
      <c r="N22428" s="66" t="s">
        <v>19661</v>
      </c>
      <c r="O22428" s="66" t="s">
        <v>2405</v>
      </c>
      <c r="P22428" s="66" t="s">
        <v>2406</v>
      </c>
      <c r="Q22428" s="66" t="s">
        <v>2405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6"/>
      <c r="B22429" s="66" t="s">
        <v>2411</v>
      </c>
      <c r="C22429" s="66" t="s">
        <v>2410</v>
      </c>
      <c r="D22429" s="66" t="s">
        <v>19660</v>
      </c>
      <c r="E22429" s="66" t="s">
        <v>19659</v>
      </c>
      <c r="F22429" s="66">
        <v>201</v>
      </c>
      <c r="G22429" s="66">
        <v>39.4375</v>
      </c>
      <c r="H22429" s="66">
        <v>-97.664400000000001</v>
      </c>
      <c r="I22429" s="66" t="s">
        <v>1389</v>
      </c>
      <c r="M22429" s="66">
        <v>2009</v>
      </c>
      <c r="N22429" s="66" t="s">
        <v>19658</v>
      </c>
      <c r="O22429" s="66" t="s">
        <v>2405</v>
      </c>
      <c r="P22429" s="66" t="s">
        <v>2406</v>
      </c>
      <c r="Q22429" s="66" t="s">
        <v>2405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6"/>
      <c r="B22430" s="66" t="s">
        <v>2411</v>
      </c>
      <c r="C22430" s="66" t="s">
        <v>2410</v>
      </c>
      <c r="D22430" s="66" t="s">
        <v>19657</v>
      </c>
      <c r="E22430" s="66" t="s">
        <v>19656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1</v>
      </c>
      <c r="O22430" s="66" t="s">
        <v>2405</v>
      </c>
      <c r="P22430" s="66" t="s">
        <v>2406</v>
      </c>
      <c r="Q22430" s="66" t="s">
        <v>2405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6"/>
      <c r="B22431" s="66" t="s">
        <v>2411</v>
      </c>
      <c r="C22431" s="66" t="s">
        <v>2410</v>
      </c>
      <c r="D22431" s="66" t="s">
        <v>19655</v>
      </c>
      <c r="E22431" s="66" t="s">
        <v>19654</v>
      </c>
      <c r="F22431" s="66">
        <v>1.5</v>
      </c>
      <c r="G22431" s="66">
        <v>38.773099999999999</v>
      </c>
      <c r="H22431" s="66">
        <v>-123.01779999999999</v>
      </c>
      <c r="I22431" s="66" t="s">
        <v>2260</v>
      </c>
      <c r="M22431" s="66">
        <v>2014</v>
      </c>
      <c r="N22431" s="66" t="s">
        <v>19653</v>
      </c>
      <c r="O22431" s="66" t="s">
        <v>2405</v>
      </c>
      <c r="P22431" s="66" t="s">
        <v>2406</v>
      </c>
      <c r="Q22431" s="66" t="s">
        <v>2405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6"/>
      <c r="B22432" s="66" t="s">
        <v>2411</v>
      </c>
      <c r="C22432" s="66" t="s">
        <v>2410</v>
      </c>
      <c r="D22432" s="66" t="s">
        <v>19652</v>
      </c>
      <c r="E22432" s="66" t="s">
        <v>19651</v>
      </c>
      <c r="F22432" s="66">
        <v>2.8</v>
      </c>
      <c r="G22432" s="66">
        <v>41.319400000000002</v>
      </c>
      <c r="H22432" s="66">
        <v>-82.984300000000005</v>
      </c>
      <c r="I22432" s="66" t="s">
        <v>2260</v>
      </c>
      <c r="M22432" s="66">
        <v>2015.99999999999</v>
      </c>
      <c r="N22432" s="66" t="s">
        <v>4098</v>
      </c>
      <c r="O22432" s="66" t="s">
        <v>2405</v>
      </c>
      <c r="P22432" s="66" t="s">
        <v>2406</v>
      </c>
      <c r="Q22432" s="66" t="s">
        <v>2405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6"/>
      <c r="B22433" s="66" t="s">
        <v>2411</v>
      </c>
      <c r="C22433" s="66" t="s">
        <v>2410</v>
      </c>
      <c r="D22433" s="66" t="s">
        <v>19650</v>
      </c>
      <c r="E22433" s="66" t="s">
        <v>19649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8</v>
      </c>
      <c r="O22433" s="66" t="s">
        <v>2405</v>
      </c>
      <c r="P22433" s="66" t="s">
        <v>2406</v>
      </c>
      <c r="Q22433" s="66" t="s">
        <v>2405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6"/>
      <c r="B22434" s="66" t="s">
        <v>2411</v>
      </c>
      <c r="C22434" s="66" t="s">
        <v>2410</v>
      </c>
      <c r="D22434" s="66" t="s">
        <v>19647</v>
      </c>
      <c r="E22434" s="66" t="s">
        <v>19646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5</v>
      </c>
      <c r="O22434" s="66" t="s">
        <v>2405</v>
      </c>
      <c r="P22434" s="66" t="s">
        <v>2406</v>
      </c>
      <c r="Q22434" s="66" t="s">
        <v>2405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6"/>
      <c r="B22435" s="66" t="s">
        <v>2411</v>
      </c>
      <c r="C22435" s="66" t="s">
        <v>2410</v>
      </c>
      <c r="D22435" s="66" t="s">
        <v>19644</v>
      </c>
      <c r="E22435" s="66" t="s">
        <v>19643</v>
      </c>
      <c r="F22435" s="66">
        <v>2</v>
      </c>
      <c r="G22435" s="66">
        <v>33.270600000000002</v>
      </c>
      <c r="H22435" s="66">
        <v>-96.979200000000006</v>
      </c>
      <c r="I22435" s="66" t="s">
        <v>2260</v>
      </c>
      <c r="M22435" s="66">
        <v>2015</v>
      </c>
      <c r="N22435" s="66" t="s">
        <v>19642</v>
      </c>
      <c r="O22435" s="66" t="s">
        <v>2405</v>
      </c>
      <c r="P22435" s="66" t="s">
        <v>2406</v>
      </c>
      <c r="Q22435" s="66" t="s">
        <v>2405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6"/>
      <c r="B22436" s="66" t="s">
        <v>2411</v>
      </c>
      <c r="C22436" s="66" t="s">
        <v>2410</v>
      </c>
      <c r="D22436" s="66" t="s">
        <v>19641</v>
      </c>
      <c r="E22436" s="66" t="s">
        <v>19640</v>
      </c>
      <c r="F22436" s="66">
        <v>20</v>
      </c>
      <c r="G22436" s="66">
        <v>30.379300000000001</v>
      </c>
      <c r="H22436" s="66">
        <v>-84.353899999999996</v>
      </c>
      <c r="I22436" s="66" t="s">
        <v>2260</v>
      </c>
      <c r="M22436" s="66">
        <v>2018</v>
      </c>
      <c r="N22436" s="66" t="s">
        <v>19639</v>
      </c>
      <c r="O22436" s="66" t="s">
        <v>2405</v>
      </c>
      <c r="P22436" s="66" t="s">
        <v>2406</v>
      </c>
      <c r="Q22436" s="66" t="s">
        <v>2405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6"/>
      <c r="B22437" s="66" t="s">
        <v>2411</v>
      </c>
      <c r="C22437" s="66" t="s">
        <v>2410</v>
      </c>
      <c r="D22437" s="66" t="s">
        <v>19638</v>
      </c>
      <c r="E22437" s="66" t="s">
        <v>19637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1</v>
      </c>
      <c r="O22437" s="66" t="s">
        <v>2405</v>
      </c>
      <c r="P22437" s="66" t="s">
        <v>2406</v>
      </c>
      <c r="Q22437" s="66" t="s">
        <v>2405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6"/>
      <c r="B22438" s="66" t="s">
        <v>2411</v>
      </c>
      <c r="C22438" s="66" t="s">
        <v>2410</v>
      </c>
      <c r="D22438" s="66" t="s">
        <v>19636</v>
      </c>
      <c r="E22438" s="66" t="s">
        <v>19635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9</v>
      </c>
      <c r="O22438" s="66" t="s">
        <v>2405</v>
      </c>
      <c r="P22438" s="66" t="s">
        <v>2406</v>
      </c>
      <c r="Q22438" s="66" t="s">
        <v>2405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6"/>
      <c r="B22439" s="66" t="s">
        <v>2411</v>
      </c>
      <c r="C22439" s="66" t="s">
        <v>2410</v>
      </c>
      <c r="D22439" s="66" t="s">
        <v>19634</v>
      </c>
      <c r="E22439" s="66" t="s">
        <v>19633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2</v>
      </c>
      <c r="O22439" s="66" t="s">
        <v>2405</v>
      </c>
      <c r="P22439" s="66" t="s">
        <v>2406</v>
      </c>
      <c r="Q22439" s="66" t="s">
        <v>2405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6"/>
      <c r="B22440" s="66" t="s">
        <v>2411</v>
      </c>
      <c r="C22440" s="66" t="s">
        <v>2410</v>
      </c>
      <c r="D22440" s="66" t="s">
        <v>19632</v>
      </c>
      <c r="E22440" s="66" t="s">
        <v>19631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2</v>
      </c>
      <c r="O22440" s="66" t="s">
        <v>2405</v>
      </c>
      <c r="P22440" s="66" t="s">
        <v>2406</v>
      </c>
      <c r="Q22440" s="66" t="s">
        <v>2405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6"/>
      <c r="B22441" s="66" t="s">
        <v>2411</v>
      </c>
      <c r="C22441" s="66" t="s">
        <v>2410</v>
      </c>
      <c r="D22441" s="66" t="s">
        <v>19630</v>
      </c>
      <c r="E22441" s="66" t="s">
        <v>19629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8</v>
      </c>
      <c r="O22441" s="66" t="s">
        <v>2405</v>
      </c>
      <c r="P22441" s="66" t="s">
        <v>2406</v>
      </c>
      <c r="Q22441" s="66" t="s">
        <v>2405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6"/>
      <c r="B22442" s="66" t="s">
        <v>2411</v>
      </c>
      <c r="C22442" s="66" t="s">
        <v>2410</v>
      </c>
      <c r="D22442" s="66" t="s">
        <v>19627</v>
      </c>
      <c r="E22442" s="66" t="s">
        <v>19626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5</v>
      </c>
      <c r="O22442" s="66" t="s">
        <v>2405</v>
      </c>
      <c r="P22442" s="66" t="s">
        <v>2406</v>
      </c>
      <c r="Q22442" s="66" t="s">
        <v>2405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6"/>
      <c r="B22443" s="66" t="s">
        <v>2411</v>
      </c>
      <c r="C22443" s="66" t="s">
        <v>2410</v>
      </c>
      <c r="D22443" s="66" t="s">
        <v>19624</v>
      </c>
      <c r="E22443" s="66" t="s">
        <v>19623</v>
      </c>
      <c r="F22443" s="66">
        <v>6</v>
      </c>
      <c r="G22443" s="66">
        <v>46.793599999999998</v>
      </c>
      <c r="H22443" s="66">
        <v>-124.0654</v>
      </c>
      <c r="I22443" s="66" t="s">
        <v>1389</v>
      </c>
      <c r="M22443" s="66">
        <v>2010</v>
      </c>
      <c r="N22443" s="66" t="s">
        <v>19622</v>
      </c>
      <c r="O22443" s="66" t="s">
        <v>2405</v>
      </c>
      <c r="P22443" s="66" t="s">
        <v>2406</v>
      </c>
      <c r="Q22443" s="66" t="s">
        <v>2405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6"/>
      <c r="B22444" s="66" t="s">
        <v>2411</v>
      </c>
      <c r="C22444" s="66" t="s">
        <v>2410</v>
      </c>
      <c r="D22444" s="66" t="s">
        <v>19621</v>
      </c>
      <c r="E22444" s="66" t="s">
        <v>19620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50</v>
      </c>
      <c r="O22444" s="66" t="s">
        <v>2405</v>
      </c>
      <c r="P22444" s="66" t="s">
        <v>2406</v>
      </c>
      <c r="Q22444" s="66" t="s">
        <v>2405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6"/>
      <c r="B22445" s="66" t="s">
        <v>2411</v>
      </c>
      <c r="C22445" s="66" t="s">
        <v>2410</v>
      </c>
      <c r="D22445" s="66" t="s">
        <v>19619</v>
      </c>
      <c r="E22445" s="66" t="s">
        <v>19618</v>
      </c>
      <c r="F22445" s="66">
        <v>5</v>
      </c>
      <c r="G22445" s="66">
        <v>35.414499999999997</v>
      </c>
      <c r="H22445" s="66">
        <v>-78.690600000000003</v>
      </c>
      <c r="I22445" s="66" t="s">
        <v>2260</v>
      </c>
      <c r="M22445" s="66">
        <v>2016</v>
      </c>
      <c r="N22445" s="66" t="s">
        <v>2447</v>
      </c>
      <c r="O22445" s="66" t="s">
        <v>2405</v>
      </c>
      <c r="P22445" s="66" t="s">
        <v>2406</v>
      </c>
      <c r="Q22445" s="66" t="s">
        <v>2405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6"/>
      <c r="B22446" s="66" t="s">
        <v>2411</v>
      </c>
      <c r="C22446" s="66" t="s">
        <v>2410</v>
      </c>
      <c r="D22446" s="66" t="s">
        <v>19617</v>
      </c>
      <c r="E22446" s="66" t="s">
        <v>19616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1</v>
      </c>
      <c r="O22446" s="66" t="s">
        <v>2405</v>
      </c>
      <c r="P22446" s="66" t="s">
        <v>2406</v>
      </c>
      <c r="Q22446" s="66" t="s">
        <v>2405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6"/>
      <c r="B22447" s="66" t="s">
        <v>2411</v>
      </c>
      <c r="C22447" s="66" t="s">
        <v>2410</v>
      </c>
      <c r="D22447" s="66" t="s">
        <v>19615</v>
      </c>
      <c r="E22447" s="66" t="s">
        <v>19614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9</v>
      </c>
      <c r="O22447" s="66" t="s">
        <v>2405</v>
      </c>
      <c r="P22447" s="66" t="s">
        <v>2406</v>
      </c>
      <c r="Q22447" s="66" t="s">
        <v>2405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6"/>
      <c r="B22448" s="66" t="s">
        <v>2411</v>
      </c>
      <c r="C22448" s="66" t="s">
        <v>2410</v>
      </c>
      <c r="D22448" s="66" t="s">
        <v>19613</v>
      </c>
      <c r="E22448" s="66" t="s">
        <v>19612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2</v>
      </c>
      <c r="O22448" s="66" t="s">
        <v>2405</v>
      </c>
      <c r="P22448" s="66" t="s">
        <v>2406</v>
      </c>
      <c r="Q22448" s="66" t="s">
        <v>2405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6"/>
      <c r="B22449" s="66" t="s">
        <v>2411</v>
      </c>
      <c r="C22449" s="66" t="s">
        <v>2410</v>
      </c>
      <c r="D22449" s="66" t="s">
        <v>19611</v>
      </c>
      <c r="E22449" s="66" t="s">
        <v>19610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4</v>
      </c>
      <c r="O22449" s="66" t="s">
        <v>2405</v>
      </c>
      <c r="P22449" s="66" t="s">
        <v>2406</v>
      </c>
      <c r="Q22449" s="66" t="s">
        <v>2405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6"/>
      <c r="B22450" s="66" t="s">
        <v>2411</v>
      </c>
      <c r="C22450" s="66" t="s">
        <v>2410</v>
      </c>
      <c r="D22450" s="66" t="s">
        <v>19609</v>
      </c>
      <c r="E22450" s="66" t="s">
        <v>19608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7</v>
      </c>
      <c r="O22450" s="66" t="s">
        <v>2405</v>
      </c>
      <c r="P22450" s="66" t="s">
        <v>2406</v>
      </c>
      <c r="Q22450" s="66" t="s">
        <v>2405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6"/>
      <c r="B22451" s="66" t="s">
        <v>2411</v>
      </c>
      <c r="C22451" s="66" t="s">
        <v>2410</v>
      </c>
      <c r="D22451" s="66" t="s">
        <v>19606</v>
      </c>
      <c r="E22451" s="66" t="s">
        <v>19605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4</v>
      </c>
      <c r="O22451" s="66" t="s">
        <v>2405</v>
      </c>
      <c r="P22451" s="66" t="s">
        <v>2406</v>
      </c>
      <c r="Q22451" s="66" t="s">
        <v>2405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6"/>
      <c r="B22452" s="66" t="s">
        <v>2411</v>
      </c>
      <c r="C22452" s="66" t="s">
        <v>2410</v>
      </c>
      <c r="D22452" s="66" t="s">
        <v>19603</v>
      </c>
      <c r="E22452" s="66" t="s">
        <v>19602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9</v>
      </c>
      <c r="O22452" s="66" t="s">
        <v>2405</v>
      </c>
      <c r="P22452" s="66" t="s">
        <v>2406</v>
      </c>
      <c r="Q22452" s="66" t="s">
        <v>2405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6"/>
      <c r="B22453" s="66" t="s">
        <v>2411</v>
      </c>
      <c r="C22453" s="66" t="s">
        <v>2410</v>
      </c>
      <c r="D22453" s="66" t="s">
        <v>19601</v>
      </c>
      <c r="E22453" s="66" t="s">
        <v>19600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9</v>
      </c>
      <c r="O22453" s="66" t="s">
        <v>2405</v>
      </c>
      <c r="P22453" s="66" t="s">
        <v>2406</v>
      </c>
      <c r="Q22453" s="66" t="s">
        <v>2405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6"/>
      <c r="B22454" s="66" t="s">
        <v>2411</v>
      </c>
      <c r="C22454" s="66" t="s">
        <v>2410</v>
      </c>
      <c r="D22454" s="66" t="s">
        <v>19598</v>
      </c>
      <c r="E22454" s="66" t="s">
        <v>19597</v>
      </c>
      <c r="F22454" s="66">
        <v>1</v>
      </c>
      <c r="G22454" s="66">
        <v>32.101900000000001</v>
      </c>
      <c r="H22454" s="66">
        <v>-110.8133</v>
      </c>
      <c r="I22454" s="66" t="s">
        <v>2260</v>
      </c>
      <c r="M22454" s="66">
        <v>2014</v>
      </c>
      <c r="N22454" s="66" t="s">
        <v>19596</v>
      </c>
      <c r="O22454" s="66" t="s">
        <v>2405</v>
      </c>
      <c r="P22454" s="66" t="s">
        <v>2406</v>
      </c>
      <c r="Q22454" s="66" t="s">
        <v>2405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6"/>
      <c r="B22455" s="66" t="s">
        <v>2411</v>
      </c>
      <c r="C22455" s="66" t="s">
        <v>2410</v>
      </c>
      <c r="D22455" s="66" t="s">
        <v>19595</v>
      </c>
      <c r="E22455" s="66" t="s">
        <v>19594</v>
      </c>
      <c r="F22455" s="66">
        <v>30</v>
      </c>
      <c r="G22455" s="66">
        <v>37.598599999999998</v>
      </c>
      <c r="H22455" s="66">
        <v>-105.9558</v>
      </c>
      <c r="I22455" s="66" t="s">
        <v>2260</v>
      </c>
      <c r="M22455" s="66">
        <v>2012</v>
      </c>
      <c r="N22455" s="66" t="s">
        <v>19593</v>
      </c>
      <c r="O22455" s="66" t="s">
        <v>2405</v>
      </c>
      <c r="P22455" s="66" t="s">
        <v>2406</v>
      </c>
      <c r="Q22455" s="66" t="s">
        <v>2405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6"/>
      <c r="B22456" s="66" t="s">
        <v>2411</v>
      </c>
      <c r="C22456" s="66" t="s">
        <v>2410</v>
      </c>
      <c r="D22456" s="66" t="s">
        <v>19592</v>
      </c>
      <c r="E22456" s="66" t="s">
        <v>19591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90</v>
      </c>
      <c r="O22456" s="66" t="s">
        <v>2405</v>
      </c>
      <c r="P22456" s="66" t="s">
        <v>2406</v>
      </c>
      <c r="Q22456" s="66" t="s">
        <v>2405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6"/>
      <c r="B22457" s="66" t="s">
        <v>2411</v>
      </c>
      <c r="C22457" s="66" t="s">
        <v>2410</v>
      </c>
      <c r="D22457" s="66" t="s">
        <v>19589</v>
      </c>
      <c r="E22457" s="66" t="s">
        <v>19588</v>
      </c>
      <c r="F22457" s="66">
        <v>4</v>
      </c>
      <c r="G22457" s="66">
        <v>40.762500000000003</v>
      </c>
      <c r="H22457" s="66">
        <v>-73.194400000000002</v>
      </c>
      <c r="I22457" s="66" t="s">
        <v>2260</v>
      </c>
      <c r="M22457" s="66">
        <v>2012.375</v>
      </c>
      <c r="N22457" s="66" t="s">
        <v>4574</v>
      </c>
      <c r="O22457" s="66" t="s">
        <v>2405</v>
      </c>
      <c r="P22457" s="66" t="s">
        <v>2406</v>
      </c>
      <c r="Q22457" s="66" t="s">
        <v>2405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6"/>
      <c r="B22458" s="66" t="s">
        <v>2411</v>
      </c>
      <c r="C22458" s="66" t="s">
        <v>2410</v>
      </c>
      <c r="D22458" s="66" t="s">
        <v>19586</v>
      </c>
      <c r="E22458" s="66" t="s">
        <v>19587</v>
      </c>
      <c r="F22458" s="66">
        <v>6.5</v>
      </c>
      <c r="G22458" s="66">
        <v>35.557200000000002</v>
      </c>
      <c r="H22458" s="66">
        <v>-79.195800000000006</v>
      </c>
      <c r="I22458" s="66" t="s">
        <v>2260</v>
      </c>
      <c r="M22458" s="66">
        <v>2016</v>
      </c>
      <c r="N22458" s="66" t="s">
        <v>19586</v>
      </c>
      <c r="O22458" s="66" t="s">
        <v>2405</v>
      </c>
      <c r="P22458" s="66" t="s">
        <v>2406</v>
      </c>
      <c r="Q22458" s="66" t="s">
        <v>2405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6"/>
      <c r="B22459" s="66" t="s">
        <v>2411</v>
      </c>
      <c r="C22459" s="66" t="s">
        <v>2410</v>
      </c>
      <c r="D22459" s="66" t="s">
        <v>19585</v>
      </c>
      <c r="E22459" s="66" t="s">
        <v>19584</v>
      </c>
      <c r="F22459" s="66">
        <v>87.5</v>
      </c>
      <c r="G22459" s="66">
        <v>42.45</v>
      </c>
      <c r="H22459" s="66">
        <v>-77.52</v>
      </c>
      <c r="I22459" s="66" t="s">
        <v>1389</v>
      </c>
      <c r="M22459" s="66">
        <v>2009</v>
      </c>
      <c r="N22459" s="66" t="s">
        <v>5889</v>
      </c>
      <c r="O22459" s="66" t="s">
        <v>2405</v>
      </c>
      <c r="P22459" s="66" t="s">
        <v>2406</v>
      </c>
      <c r="Q22459" s="66" t="s">
        <v>2405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6"/>
      <c r="B22460" s="66" t="s">
        <v>2411</v>
      </c>
      <c r="C22460" s="66" t="s">
        <v>2410</v>
      </c>
      <c r="D22460" s="66" t="s">
        <v>19583</v>
      </c>
      <c r="E22460" s="66" t="s">
        <v>19582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4</v>
      </c>
      <c r="O22460" s="66" t="s">
        <v>2405</v>
      </c>
      <c r="P22460" s="66" t="s">
        <v>2406</v>
      </c>
      <c r="Q22460" s="66" t="s">
        <v>2405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6"/>
      <c r="B22461" s="66" t="s">
        <v>2411</v>
      </c>
      <c r="C22461" s="66" t="s">
        <v>2410</v>
      </c>
      <c r="D22461" s="66" t="s">
        <v>19581</v>
      </c>
      <c r="E22461" s="66" t="s">
        <v>19580</v>
      </c>
      <c r="F22461" s="66">
        <v>200</v>
      </c>
      <c r="G22461" s="66">
        <v>35.254199999999997</v>
      </c>
      <c r="H22461" s="66">
        <v>-101.1866</v>
      </c>
      <c r="I22461" s="66" t="s">
        <v>1389</v>
      </c>
      <c r="M22461" s="66">
        <v>2016</v>
      </c>
      <c r="N22461" s="66" t="s">
        <v>2993</v>
      </c>
      <c r="O22461" s="66" t="s">
        <v>2405</v>
      </c>
      <c r="P22461" s="66" t="s">
        <v>2406</v>
      </c>
      <c r="Q22461" s="66" t="s">
        <v>2405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6"/>
      <c r="B22462" s="66" t="s">
        <v>2411</v>
      </c>
      <c r="C22462" s="66" t="s">
        <v>2410</v>
      </c>
      <c r="D22462" s="66" t="s">
        <v>19579</v>
      </c>
      <c r="E22462" s="66" t="s">
        <v>19578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9</v>
      </c>
      <c r="O22462" s="66" t="s">
        <v>2405</v>
      </c>
      <c r="P22462" s="66" t="s">
        <v>2406</v>
      </c>
      <c r="Q22462" s="66" t="s">
        <v>2405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6"/>
      <c r="B22463" s="66" t="s">
        <v>2411</v>
      </c>
      <c r="C22463" s="66" t="s">
        <v>2410</v>
      </c>
      <c r="D22463" s="66" t="s">
        <v>19577</v>
      </c>
      <c r="E22463" s="66" t="s">
        <v>19576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60</v>
      </c>
      <c r="O22463" s="66" t="s">
        <v>2405</v>
      </c>
      <c r="P22463" s="66" t="s">
        <v>2406</v>
      </c>
      <c r="Q22463" s="66" t="s">
        <v>2405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6"/>
      <c r="B22464" s="66" t="s">
        <v>2411</v>
      </c>
      <c r="C22464" s="66" t="s">
        <v>2410</v>
      </c>
      <c r="D22464" s="66" t="s">
        <v>19575</v>
      </c>
      <c r="E22464" s="66" t="s">
        <v>19574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3</v>
      </c>
      <c r="O22464" s="66" t="s">
        <v>2405</v>
      </c>
      <c r="P22464" s="66" t="s">
        <v>2406</v>
      </c>
      <c r="Q22464" s="66" t="s">
        <v>2405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6"/>
      <c r="B22465" s="66" t="s">
        <v>2411</v>
      </c>
      <c r="C22465" s="66" t="s">
        <v>2410</v>
      </c>
      <c r="D22465" s="66" t="s">
        <v>19572</v>
      </c>
      <c r="E22465" s="66" t="s">
        <v>19571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4</v>
      </c>
      <c r="O22465" s="66" t="s">
        <v>2405</v>
      </c>
      <c r="P22465" s="66" t="s">
        <v>2406</v>
      </c>
      <c r="Q22465" s="66" t="s">
        <v>2405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6"/>
      <c r="B22466" s="66" t="s">
        <v>2411</v>
      </c>
      <c r="C22466" s="66" t="s">
        <v>2410</v>
      </c>
      <c r="D22466" s="66" t="s">
        <v>19570</v>
      </c>
      <c r="E22466" s="66" t="s">
        <v>19569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8</v>
      </c>
      <c r="O22466" s="66" t="s">
        <v>2405</v>
      </c>
      <c r="P22466" s="66" t="s">
        <v>2406</v>
      </c>
      <c r="Q22466" s="66" t="s">
        <v>2405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6"/>
      <c r="B22467" s="66" t="s">
        <v>2411</v>
      </c>
      <c r="C22467" s="66" t="s">
        <v>2410</v>
      </c>
      <c r="D22467" s="66" t="s">
        <v>19567</v>
      </c>
      <c r="E22467" s="66" t="s">
        <v>19566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60</v>
      </c>
      <c r="M22467" s="66">
        <v>2017</v>
      </c>
      <c r="N22467" s="66" t="s">
        <v>4098</v>
      </c>
      <c r="O22467" s="66" t="s">
        <v>2405</v>
      </c>
      <c r="P22467" s="66" t="s">
        <v>2406</v>
      </c>
      <c r="Q22467" s="66" t="s">
        <v>2405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6"/>
      <c r="B22468" s="66" t="s">
        <v>2411</v>
      </c>
      <c r="C22468" s="66" t="s">
        <v>2410</v>
      </c>
      <c r="D22468" s="66" t="s">
        <v>19565</v>
      </c>
      <c r="E22468" s="66" t="s">
        <v>19564</v>
      </c>
      <c r="F22468" s="66">
        <v>23</v>
      </c>
      <c r="G22468" s="66">
        <v>43.028100000000002</v>
      </c>
      <c r="H22468" s="66">
        <v>-115.40049999999999</v>
      </c>
      <c r="I22468" s="66" t="s">
        <v>1389</v>
      </c>
      <c r="M22468" s="66">
        <v>2013</v>
      </c>
      <c r="N22468" s="66" t="s">
        <v>4646</v>
      </c>
      <c r="O22468" s="66" t="s">
        <v>2405</v>
      </c>
      <c r="P22468" s="66" t="s">
        <v>2406</v>
      </c>
      <c r="Q22468" s="66" t="s">
        <v>2405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6"/>
      <c r="B22469" s="66" t="s">
        <v>2411</v>
      </c>
      <c r="C22469" s="66" t="s">
        <v>2410</v>
      </c>
      <c r="D22469" s="66" t="s">
        <v>19563</v>
      </c>
      <c r="E22469" s="66" t="s">
        <v>19562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1</v>
      </c>
      <c r="O22469" s="66" t="s">
        <v>2405</v>
      </c>
      <c r="P22469" s="66" t="s">
        <v>2406</v>
      </c>
      <c r="Q22469" s="66" t="s">
        <v>2405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6"/>
      <c r="B22470" s="66" t="s">
        <v>2411</v>
      </c>
      <c r="C22470" s="66" t="s">
        <v>2410</v>
      </c>
      <c r="D22470" s="66" t="s">
        <v>19560</v>
      </c>
      <c r="E22470" s="66" t="s">
        <v>19559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1</v>
      </c>
      <c r="O22470" s="66" t="s">
        <v>2405</v>
      </c>
      <c r="P22470" s="66" t="s">
        <v>2406</v>
      </c>
      <c r="Q22470" s="66" t="s">
        <v>2405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6"/>
      <c r="B22471" s="66" t="s">
        <v>2411</v>
      </c>
      <c r="C22471" s="66" t="s">
        <v>2410</v>
      </c>
      <c r="D22471" s="66" t="s">
        <v>19558</v>
      </c>
      <c r="E22471" s="66" t="s">
        <v>19557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1</v>
      </c>
      <c r="O22471" s="66" t="s">
        <v>2405</v>
      </c>
      <c r="P22471" s="66" t="s">
        <v>2406</v>
      </c>
      <c r="Q22471" s="66" t="s">
        <v>2405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6"/>
      <c r="B22472" s="66" t="s">
        <v>2411</v>
      </c>
      <c r="C22472" s="66" t="s">
        <v>2410</v>
      </c>
      <c r="D22472" s="66" t="s">
        <v>19556</v>
      </c>
      <c r="E22472" s="66" t="s">
        <v>19555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2</v>
      </c>
      <c r="O22472" s="66" t="s">
        <v>2405</v>
      </c>
      <c r="P22472" s="66" t="s">
        <v>2406</v>
      </c>
      <c r="Q22472" s="66" t="s">
        <v>2405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6"/>
      <c r="B22473" s="66" t="s">
        <v>2411</v>
      </c>
      <c r="C22473" s="66" t="s">
        <v>2410</v>
      </c>
      <c r="D22473" s="66" t="s">
        <v>19554</v>
      </c>
      <c r="E22473" s="66" t="s">
        <v>19553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2</v>
      </c>
      <c r="O22473" s="66" t="s">
        <v>2405</v>
      </c>
      <c r="P22473" s="66" t="s">
        <v>2406</v>
      </c>
      <c r="Q22473" s="66" t="s">
        <v>2405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6"/>
      <c r="B22474" s="66" t="s">
        <v>2411</v>
      </c>
      <c r="C22474" s="66" t="s">
        <v>2410</v>
      </c>
      <c r="D22474" s="66" t="s">
        <v>19551</v>
      </c>
      <c r="E22474" s="66" t="s">
        <v>19550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4</v>
      </c>
      <c r="O22474" s="66" t="s">
        <v>2405</v>
      </c>
      <c r="P22474" s="66" t="s">
        <v>2406</v>
      </c>
      <c r="Q22474" s="66" t="s">
        <v>2405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6"/>
      <c r="B22475" s="66" t="s">
        <v>2411</v>
      </c>
      <c r="C22475" s="66" t="s">
        <v>2410</v>
      </c>
      <c r="D22475" s="66" t="s">
        <v>19549</v>
      </c>
      <c r="E22475" s="66" t="s">
        <v>19548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7</v>
      </c>
      <c r="O22475" s="66" t="s">
        <v>2405</v>
      </c>
      <c r="P22475" s="66" t="s">
        <v>2406</v>
      </c>
      <c r="Q22475" s="66" t="s">
        <v>2405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6"/>
      <c r="B22476" s="66" t="s">
        <v>2411</v>
      </c>
      <c r="C22476" s="66" t="s">
        <v>2410</v>
      </c>
      <c r="D22476" s="66" t="s">
        <v>19547</v>
      </c>
      <c r="E22476" s="66" t="s">
        <v>19546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5</v>
      </c>
      <c r="O22476" s="66" t="s">
        <v>2405</v>
      </c>
      <c r="P22476" s="66" t="s">
        <v>2406</v>
      </c>
      <c r="Q22476" s="66" t="s">
        <v>2405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6"/>
      <c r="B22477" s="66" t="s">
        <v>2411</v>
      </c>
      <c r="C22477" s="66" t="s">
        <v>2410</v>
      </c>
      <c r="D22477" s="66" t="s">
        <v>19544</v>
      </c>
      <c r="E22477" s="66" t="s">
        <v>19543</v>
      </c>
      <c r="F22477" s="66">
        <v>2.5</v>
      </c>
      <c r="G22477" s="66">
        <v>32.9133</v>
      </c>
      <c r="H22477" s="66">
        <v>-80.692499999999995</v>
      </c>
      <c r="I22477" s="66" t="s">
        <v>2260</v>
      </c>
      <c r="M22477" s="66">
        <v>2014</v>
      </c>
      <c r="N22477" s="66" t="s">
        <v>19542</v>
      </c>
      <c r="O22477" s="66" t="s">
        <v>2405</v>
      </c>
      <c r="P22477" s="66" t="s">
        <v>2406</v>
      </c>
      <c r="Q22477" s="66" t="s">
        <v>2405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6"/>
      <c r="B22478" s="66" t="s">
        <v>2411</v>
      </c>
      <c r="C22478" s="66" t="s">
        <v>2410</v>
      </c>
      <c r="D22478" s="66" t="s">
        <v>19541</v>
      </c>
      <c r="E22478" s="66" t="s">
        <v>19540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7</v>
      </c>
      <c r="O22478" s="66" t="s">
        <v>2405</v>
      </c>
      <c r="P22478" s="66" t="s">
        <v>2406</v>
      </c>
      <c r="Q22478" s="66" t="s">
        <v>2405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6"/>
      <c r="B22479" s="66" t="s">
        <v>2411</v>
      </c>
      <c r="C22479" s="66" t="s">
        <v>2410</v>
      </c>
      <c r="D22479" s="66" t="s">
        <v>19539</v>
      </c>
      <c r="E22479" s="66" t="s">
        <v>19538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7</v>
      </c>
      <c r="O22479" s="66" t="s">
        <v>2405</v>
      </c>
      <c r="P22479" s="66" t="s">
        <v>2406</v>
      </c>
      <c r="Q22479" s="66" t="s">
        <v>2405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6"/>
      <c r="B22480" s="66" t="s">
        <v>2411</v>
      </c>
      <c r="C22480" s="66" t="s">
        <v>2410</v>
      </c>
      <c r="D22480" s="66" t="s">
        <v>19536</v>
      </c>
      <c r="E22480" s="66" t="s">
        <v>19535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4</v>
      </c>
      <c r="O22480" s="66" t="s">
        <v>2405</v>
      </c>
      <c r="P22480" s="66" t="s">
        <v>2406</v>
      </c>
      <c r="Q22480" s="66" t="s">
        <v>2405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6"/>
      <c r="B22481" s="66" t="s">
        <v>2411</v>
      </c>
      <c r="C22481" s="66" t="s">
        <v>2410</v>
      </c>
      <c r="D22481" s="66" t="s">
        <v>19533</v>
      </c>
      <c r="E22481" s="66" t="s">
        <v>19532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4</v>
      </c>
      <c r="O22481" s="66" t="s">
        <v>2405</v>
      </c>
      <c r="P22481" s="66" t="s">
        <v>2406</v>
      </c>
      <c r="Q22481" s="66" t="s">
        <v>2405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6"/>
      <c r="B22482" s="66" t="s">
        <v>2411</v>
      </c>
      <c r="C22482" s="66" t="s">
        <v>2410</v>
      </c>
      <c r="D22482" s="66" t="s">
        <v>19531</v>
      </c>
      <c r="E22482" s="66" t="s">
        <v>19530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9</v>
      </c>
      <c r="O22482" s="66" t="s">
        <v>2405</v>
      </c>
      <c r="P22482" s="66" t="s">
        <v>2406</v>
      </c>
      <c r="Q22482" s="66" t="s">
        <v>2405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6"/>
      <c r="B22483" s="66" t="s">
        <v>2411</v>
      </c>
      <c r="C22483" s="66" t="s">
        <v>2410</v>
      </c>
      <c r="D22483" s="66" t="s">
        <v>19528</v>
      </c>
      <c r="E22483" s="66" t="s">
        <v>19527</v>
      </c>
      <c r="F22483" s="66">
        <v>1.3</v>
      </c>
      <c r="G22483" s="66">
        <v>33.792700000000004</v>
      </c>
      <c r="H22483" s="66">
        <v>-118.25239999999999</v>
      </c>
      <c r="I22483" s="66" t="s">
        <v>2260</v>
      </c>
      <c r="M22483" s="66">
        <v>2016</v>
      </c>
      <c r="N22483" s="66" t="s">
        <v>4295</v>
      </c>
      <c r="O22483" s="66" t="s">
        <v>2405</v>
      </c>
      <c r="P22483" s="66" t="s">
        <v>2406</v>
      </c>
      <c r="Q22483" s="66" t="s">
        <v>2405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6"/>
      <c r="B22484" s="66" t="s">
        <v>2411</v>
      </c>
      <c r="C22484" s="66" t="s">
        <v>2410</v>
      </c>
      <c r="D22484" s="66" t="s">
        <v>19526</v>
      </c>
      <c r="E22484" s="66" t="s">
        <v>19525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90</v>
      </c>
      <c r="O22484" s="66" t="s">
        <v>2405</v>
      </c>
      <c r="P22484" s="66" t="s">
        <v>2406</v>
      </c>
      <c r="Q22484" s="66" t="s">
        <v>2405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6"/>
      <c r="B22485" s="66" t="s">
        <v>2411</v>
      </c>
      <c r="C22485" s="66" t="s">
        <v>2410</v>
      </c>
      <c r="D22485" s="66" t="s">
        <v>19524</v>
      </c>
      <c r="E22485" s="66" t="s">
        <v>19523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2</v>
      </c>
      <c r="O22485" s="66" t="s">
        <v>2405</v>
      </c>
      <c r="P22485" s="66" t="s">
        <v>2406</v>
      </c>
      <c r="Q22485" s="66" t="s">
        <v>2405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6"/>
      <c r="B22486" s="66" t="s">
        <v>2411</v>
      </c>
      <c r="C22486" s="66" t="s">
        <v>2410</v>
      </c>
      <c r="D22486" s="66" t="s">
        <v>19521</v>
      </c>
      <c r="E22486" s="66" t="s">
        <v>19520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1</v>
      </c>
      <c r="O22486" s="66" t="s">
        <v>2405</v>
      </c>
      <c r="P22486" s="66" t="s">
        <v>2406</v>
      </c>
      <c r="Q22486" s="66" t="s">
        <v>2405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6"/>
      <c r="B22487" s="66" t="s">
        <v>2411</v>
      </c>
      <c r="C22487" s="66" t="s">
        <v>2410</v>
      </c>
      <c r="D22487" s="66" t="s">
        <v>19519</v>
      </c>
      <c r="E22487" s="66" t="s">
        <v>19518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7</v>
      </c>
      <c r="O22487" s="66" t="s">
        <v>2405</v>
      </c>
      <c r="P22487" s="66" t="s">
        <v>2406</v>
      </c>
      <c r="Q22487" s="66" t="s">
        <v>2405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6"/>
      <c r="B22488" s="66" t="s">
        <v>2411</v>
      </c>
      <c r="C22488" s="66" t="s">
        <v>2410</v>
      </c>
      <c r="D22488" s="66" t="s">
        <v>19516</v>
      </c>
      <c r="E22488" s="66" t="s">
        <v>19515</v>
      </c>
      <c r="F22488" s="66">
        <v>162</v>
      </c>
      <c r="G22488" s="66">
        <v>37.703299999999999</v>
      </c>
      <c r="H22488" s="66">
        <v>-102.62309999999999</v>
      </c>
      <c r="I22488" s="66" t="s">
        <v>1389</v>
      </c>
      <c r="M22488" s="66">
        <v>2004</v>
      </c>
      <c r="N22488" s="66" t="s">
        <v>2790</v>
      </c>
      <c r="O22488" s="66" t="s">
        <v>2405</v>
      </c>
      <c r="P22488" s="66" t="s">
        <v>2406</v>
      </c>
      <c r="Q22488" s="66" t="s">
        <v>2405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6"/>
      <c r="B22489" s="66" t="s">
        <v>2411</v>
      </c>
      <c r="C22489" s="66" t="s">
        <v>2410</v>
      </c>
      <c r="D22489" s="66" t="s">
        <v>19514</v>
      </c>
      <c r="E22489" s="66" t="s">
        <v>19513</v>
      </c>
      <c r="F22489" s="66">
        <v>96.1</v>
      </c>
      <c r="G22489" s="66">
        <v>40.756900000000002</v>
      </c>
      <c r="H22489" s="66">
        <v>-102.7431</v>
      </c>
      <c r="I22489" s="66" t="s">
        <v>1389</v>
      </c>
      <c r="M22489" s="66">
        <v>2013</v>
      </c>
      <c r="N22489" s="66" t="s">
        <v>19512</v>
      </c>
      <c r="O22489" s="66" t="s">
        <v>2405</v>
      </c>
      <c r="P22489" s="66" t="s">
        <v>2406</v>
      </c>
      <c r="Q22489" s="66" t="s">
        <v>2405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6"/>
      <c r="B22490" s="66" t="s">
        <v>2411</v>
      </c>
      <c r="C22490" s="66" t="s">
        <v>2410</v>
      </c>
      <c r="D22490" s="66" t="s">
        <v>19511</v>
      </c>
      <c r="E22490" s="66" t="s">
        <v>19510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9</v>
      </c>
      <c r="O22490" s="66" t="s">
        <v>2405</v>
      </c>
      <c r="P22490" s="66" t="s">
        <v>2406</v>
      </c>
      <c r="Q22490" s="66" t="s">
        <v>2405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6"/>
      <c r="B22491" s="66" t="s">
        <v>2411</v>
      </c>
      <c r="C22491" s="66" t="s">
        <v>2410</v>
      </c>
      <c r="D22491" s="66" t="s">
        <v>19507</v>
      </c>
      <c r="E22491" s="66" t="s">
        <v>19508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7</v>
      </c>
      <c r="O22491" s="66" t="s">
        <v>2405</v>
      </c>
      <c r="P22491" s="66" t="s">
        <v>2406</v>
      </c>
      <c r="Q22491" s="66" t="s">
        <v>2405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6"/>
      <c r="B22492" s="66" t="s">
        <v>2411</v>
      </c>
      <c r="C22492" s="66" t="s">
        <v>2410</v>
      </c>
      <c r="D22492" s="66" t="s">
        <v>19506</v>
      </c>
      <c r="E22492" s="66" t="s">
        <v>19505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8</v>
      </c>
      <c r="O22492" s="66" t="s">
        <v>2405</v>
      </c>
      <c r="P22492" s="66" t="s">
        <v>2406</v>
      </c>
      <c r="Q22492" s="66" t="s">
        <v>2405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6"/>
      <c r="B22493" s="66" t="s">
        <v>2411</v>
      </c>
      <c r="C22493" s="66" t="s">
        <v>2410</v>
      </c>
      <c r="D22493" s="66" t="s">
        <v>19504</v>
      </c>
      <c r="E22493" s="66" t="s">
        <v>19503</v>
      </c>
      <c r="F22493" s="66">
        <v>2.2000000000000002</v>
      </c>
      <c r="G22493" s="66">
        <v>45.17</v>
      </c>
      <c r="H22493" s="66">
        <v>-122.473</v>
      </c>
      <c r="I22493" s="66" t="s">
        <v>2260</v>
      </c>
      <c r="M22493" s="66">
        <v>2018</v>
      </c>
      <c r="N22493" s="66" t="s">
        <v>19502</v>
      </c>
      <c r="O22493" s="66" t="s">
        <v>2405</v>
      </c>
      <c r="P22493" s="66" t="s">
        <v>2406</v>
      </c>
      <c r="Q22493" s="66" t="s">
        <v>2405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6"/>
      <c r="B22494" s="66" t="s">
        <v>2411</v>
      </c>
      <c r="C22494" s="66" t="s">
        <v>2410</v>
      </c>
      <c r="D22494" s="66" t="s">
        <v>19500</v>
      </c>
      <c r="E22494" s="66" t="s">
        <v>19501</v>
      </c>
      <c r="F22494" s="66">
        <v>2.5</v>
      </c>
      <c r="G22494" s="66">
        <v>34.093299999999999</v>
      </c>
      <c r="H22494" s="66">
        <v>-117.3194</v>
      </c>
      <c r="I22494" s="66" t="s">
        <v>2260</v>
      </c>
      <c r="M22494" s="66">
        <v>2015</v>
      </c>
      <c r="N22494" s="66" t="s">
        <v>19500</v>
      </c>
      <c r="O22494" s="66" t="s">
        <v>2405</v>
      </c>
      <c r="P22494" s="66" t="s">
        <v>2406</v>
      </c>
      <c r="Q22494" s="66" t="s">
        <v>2405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6"/>
      <c r="B22495" s="66" t="s">
        <v>2411</v>
      </c>
      <c r="C22495" s="66" t="s">
        <v>2410</v>
      </c>
      <c r="D22495" s="66" t="s">
        <v>19498</v>
      </c>
      <c r="E22495" s="66" t="s">
        <v>19499</v>
      </c>
      <c r="F22495" s="66">
        <v>1</v>
      </c>
      <c r="G22495" s="66">
        <v>34.042200000000001</v>
      </c>
      <c r="H22495" s="66">
        <v>-117.3617</v>
      </c>
      <c r="I22495" s="66" t="s">
        <v>2260</v>
      </c>
      <c r="M22495" s="66">
        <v>2015</v>
      </c>
      <c r="N22495" s="66" t="s">
        <v>19498</v>
      </c>
      <c r="O22495" s="66" t="s">
        <v>2405</v>
      </c>
      <c r="P22495" s="66" t="s">
        <v>2406</v>
      </c>
      <c r="Q22495" s="66" t="s">
        <v>2405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6"/>
      <c r="B22496" s="66" t="s">
        <v>2411</v>
      </c>
      <c r="C22496" s="66" t="s">
        <v>2410</v>
      </c>
      <c r="D22496" s="66" t="s">
        <v>19497</v>
      </c>
      <c r="E22496" s="66" t="s">
        <v>19496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6</v>
      </c>
      <c r="O22496" s="66" t="s">
        <v>2405</v>
      </c>
      <c r="P22496" s="66" t="s">
        <v>2406</v>
      </c>
      <c r="Q22496" s="66" t="s">
        <v>2405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6"/>
      <c r="B22497" s="66" t="s">
        <v>2411</v>
      </c>
      <c r="C22497" s="66" t="s">
        <v>2410</v>
      </c>
      <c r="D22497" s="66" t="s">
        <v>19495</v>
      </c>
      <c r="E22497" s="66" t="s">
        <v>19494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6</v>
      </c>
      <c r="O22497" s="66" t="s">
        <v>2405</v>
      </c>
      <c r="P22497" s="66" t="s">
        <v>2406</v>
      </c>
      <c r="Q22497" s="66" t="s">
        <v>2405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6"/>
      <c r="B22498" s="66" t="s">
        <v>2411</v>
      </c>
      <c r="C22498" s="66" t="s">
        <v>2410</v>
      </c>
      <c r="D22498" s="66" t="s">
        <v>19493</v>
      </c>
      <c r="E22498" s="66" t="s">
        <v>19492</v>
      </c>
      <c r="F22498" s="66">
        <v>10</v>
      </c>
      <c r="G22498" s="66">
        <v>35.024700000000003</v>
      </c>
      <c r="H22498" s="66">
        <v>-118.16419999999999</v>
      </c>
      <c r="I22498" s="66" t="s">
        <v>2260</v>
      </c>
      <c r="M22498" s="66">
        <v>2014</v>
      </c>
      <c r="N22498" s="66" t="s">
        <v>2926</v>
      </c>
      <c r="O22498" s="66" t="s">
        <v>2405</v>
      </c>
      <c r="P22498" s="66" t="s">
        <v>2406</v>
      </c>
      <c r="Q22498" s="66" t="s">
        <v>2405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6"/>
      <c r="B22499" s="66" t="s">
        <v>2411</v>
      </c>
      <c r="C22499" s="66" t="s">
        <v>2410</v>
      </c>
      <c r="D22499" s="66" t="s">
        <v>19491</v>
      </c>
      <c r="E22499" s="66" t="s">
        <v>19490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9</v>
      </c>
      <c r="O22499" s="66" t="s">
        <v>2405</v>
      </c>
      <c r="P22499" s="66" t="s">
        <v>2406</v>
      </c>
      <c r="Q22499" s="66" t="s">
        <v>2405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6"/>
      <c r="B22500" s="66" t="s">
        <v>2411</v>
      </c>
      <c r="C22500" s="66" t="s">
        <v>2410</v>
      </c>
      <c r="D22500" s="66" t="s">
        <v>19488</v>
      </c>
      <c r="E22500" s="66" t="s">
        <v>19487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6</v>
      </c>
      <c r="O22500" s="66" t="s">
        <v>2405</v>
      </c>
      <c r="P22500" s="66" t="s">
        <v>2406</v>
      </c>
      <c r="Q22500" s="66" t="s">
        <v>2405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6"/>
      <c r="B22501" s="66" t="s">
        <v>2411</v>
      </c>
      <c r="C22501" s="66" t="s">
        <v>2410</v>
      </c>
      <c r="D22501" s="66" t="s">
        <v>19485</v>
      </c>
      <c r="E22501" s="66" t="s">
        <v>19484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3</v>
      </c>
      <c r="O22501" s="66" t="s">
        <v>2405</v>
      </c>
      <c r="P22501" s="66" t="s">
        <v>2406</v>
      </c>
      <c r="Q22501" s="66" t="s">
        <v>2405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6"/>
      <c r="B22502" s="66" t="s">
        <v>2411</v>
      </c>
      <c r="C22502" s="66" t="s">
        <v>2410</v>
      </c>
      <c r="D22502" s="66" t="s">
        <v>19482</v>
      </c>
      <c r="E22502" s="66" t="s">
        <v>19481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80</v>
      </c>
      <c r="O22502" s="66" t="s">
        <v>2405</v>
      </c>
      <c r="P22502" s="66" t="s">
        <v>2406</v>
      </c>
      <c r="Q22502" s="66" t="s">
        <v>2405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6"/>
      <c r="B22503" s="66" t="s">
        <v>2411</v>
      </c>
      <c r="C22503" s="66" t="s">
        <v>2410</v>
      </c>
      <c r="D22503" s="66" t="s">
        <v>19479</v>
      </c>
      <c r="E22503" s="66" t="s">
        <v>19478</v>
      </c>
      <c r="F22503" s="66">
        <v>1200</v>
      </c>
      <c r="G22503" s="66">
        <v>46.4711</v>
      </c>
      <c r="H22503" s="66">
        <v>-119.3339</v>
      </c>
      <c r="I22503" s="66" t="s">
        <v>2730</v>
      </c>
      <c r="M22503" s="66">
        <v>1985</v>
      </c>
      <c r="N22503" s="66" t="s">
        <v>9809</v>
      </c>
      <c r="O22503" s="66" t="s">
        <v>2405</v>
      </c>
      <c r="P22503" s="66" t="s">
        <v>2406</v>
      </c>
      <c r="Q22503" s="66" t="s">
        <v>2405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6"/>
      <c r="B22504" s="66" t="s">
        <v>2411</v>
      </c>
      <c r="C22504" s="66" t="s">
        <v>2410</v>
      </c>
      <c r="D22504" s="66" t="s">
        <v>19477</v>
      </c>
      <c r="E22504" s="66" t="s">
        <v>19476</v>
      </c>
      <c r="F22504" s="66">
        <v>19.2</v>
      </c>
      <c r="G22504" s="66">
        <v>38.0197</v>
      </c>
      <c r="H22504" s="66">
        <v>-121.8651</v>
      </c>
      <c r="I22504" s="66" t="s">
        <v>2260</v>
      </c>
      <c r="M22504" s="66">
        <v>2015</v>
      </c>
      <c r="N22504" s="66" t="s">
        <v>19475</v>
      </c>
      <c r="O22504" s="66" t="s">
        <v>2405</v>
      </c>
      <c r="P22504" s="66" t="s">
        <v>2406</v>
      </c>
      <c r="Q22504" s="66" t="s">
        <v>2405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6"/>
      <c r="B22505" s="66" t="s">
        <v>2411</v>
      </c>
      <c r="C22505" s="66" t="s">
        <v>2410</v>
      </c>
      <c r="D22505" s="66" t="s">
        <v>19474</v>
      </c>
      <c r="E22505" s="66" t="s">
        <v>19473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5</v>
      </c>
      <c r="O22505" s="66" t="s">
        <v>2405</v>
      </c>
      <c r="P22505" s="66" t="s">
        <v>2406</v>
      </c>
      <c r="Q22505" s="66" t="s">
        <v>2405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6"/>
      <c r="B22506" s="66" t="s">
        <v>2411</v>
      </c>
      <c r="C22506" s="66" t="s">
        <v>2410</v>
      </c>
      <c r="D22506" s="66" t="s">
        <v>19472</v>
      </c>
      <c r="E22506" s="66" t="s">
        <v>19471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70</v>
      </c>
      <c r="O22506" s="66" t="s">
        <v>2405</v>
      </c>
      <c r="P22506" s="66" t="s">
        <v>2406</v>
      </c>
      <c r="Q22506" s="66" t="s">
        <v>2405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6"/>
      <c r="B22507" s="66" t="s">
        <v>2411</v>
      </c>
      <c r="C22507" s="66" t="s">
        <v>2410</v>
      </c>
      <c r="D22507" s="66" t="s">
        <v>19468</v>
      </c>
      <c r="E22507" s="66" t="s">
        <v>19469</v>
      </c>
      <c r="F22507" s="66">
        <v>1.9</v>
      </c>
      <c r="G22507" s="66">
        <v>31.866700000000002</v>
      </c>
      <c r="H22507" s="66">
        <v>-107.58750000000001</v>
      </c>
      <c r="I22507" s="66" t="s">
        <v>2260</v>
      </c>
      <c r="M22507" s="66">
        <v>2018</v>
      </c>
      <c r="N22507" s="66" t="s">
        <v>19468</v>
      </c>
      <c r="O22507" s="66" t="s">
        <v>2405</v>
      </c>
      <c r="P22507" s="66" t="s">
        <v>2406</v>
      </c>
      <c r="Q22507" s="66" t="s">
        <v>2405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6"/>
      <c r="B22508" s="66" t="s">
        <v>2411</v>
      </c>
      <c r="C22508" s="66" t="s">
        <v>2410</v>
      </c>
      <c r="D22508" s="66" t="s">
        <v>19467</v>
      </c>
      <c r="E22508" s="66" t="s">
        <v>19466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2</v>
      </c>
      <c r="O22508" s="66" t="s">
        <v>2405</v>
      </c>
      <c r="P22508" s="66" t="s">
        <v>2406</v>
      </c>
      <c r="Q22508" s="66" t="s">
        <v>2405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6"/>
      <c r="B22509" s="66" t="s">
        <v>2411</v>
      </c>
      <c r="C22509" s="66" t="s">
        <v>2410</v>
      </c>
      <c r="D22509" s="66" t="s">
        <v>19465</v>
      </c>
      <c r="E22509" s="66" t="s">
        <v>19464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3</v>
      </c>
      <c r="O22509" s="66" t="s">
        <v>2405</v>
      </c>
      <c r="P22509" s="66" t="s">
        <v>2406</v>
      </c>
      <c r="Q22509" s="66" t="s">
        <v>2405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6"/>
      <c r="B22510" s="66" t="s">
        <v>2411</v>
      </c>
      <c r="C22510" s="66" t="s">
        <v>2410</v>
      </c>
      <c r="D22510" s="66" t="s">
        <v>19462</v>
      </c>
      <c r="E22510" s="66" t="s">
        <v>19461</v>
      </c>
      <c r="F22510" s="66">
        <v>5</v>
      </c>
      <c r="G22510" s="66">
        <v>41.660299999999999</v>
      </c>
      <c r="H22510" s="66">
        <v>-89.249700000000004</v>
      </c>
      <c r="I22510" s="66" t="s">
        <v>1389</v>
      </c>
      <c r="M22510" s="66">
        <v>2007</v>
      </c>
      <c r="N22510" s="66" t="s">
        <v>19460</v>
      </c>
      <c r="O22510" s="66" t="s">
        <v>2405</v>
      </c>
      <c r="P22510" s="66" t="s">
        <v>2406</v>
      </c>
      <c r="Q22510" s="66" t="s">
        <v>2405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6"/>
      <c r="B22511" s="66" t="s">
        <v>2411</v>
      </c>
      <c r="C22511" s="66" t="s">
        <v>2410</v>
      </c>
      <c r="D22511" s="66" t="s">
        <v>19459</v>
      </c>
      <c r="E22511" s="66" t="s">
        <v>19458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3</v>
      </c>
      <c r="O22511" s="66" t="s">
        <v>2405</v>
      </c>
      <c r="P22511" s="66" t="s">
        <v>2406</v>
      </c>
      <c r="Q22511" s="66" t="s">
        <v>2405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6"/>
      <c r="B22512" s="66" t="s">
        <v>2411</v>
      </c>
      <c r="C22512" s="66" t="s">
        <v>2410</v>
      </c>
      <c r="D22512" s="66" t="s">
        <v>19457</v>
      </c>
      <c r="E22512" s="66" t="s">
        <v>19456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6</v>
      </c>
      <c r="O22512" s="66" t="s">
        <v>2405</v>
      </c>
      <c r="P22512" s="66" t="s">
        <v>2406</v>
      </c>
      <c r="Q22512" s="66" t="s">
        <v>2405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6"/>
      <c r="B22513" s="66" t="s">
        <v>2411</v>
      </c>
      <c r="C22513" s="66" t="s">
        <v>2410</v>
      </c>
      <c r="D22513" s="66" t="s">
        <v>19455</v>
      </c>
      <c r="E22513" s="66" t="s">
        <v>19454</v>
      </c>
      <c r="F22513" s="66">
        <v>2430</v>
      </c>
      <c r="G22513" s="66">
        <v>32.298400000000001</v>
      </c>
      <c r="H22513" s="66">
        <v>-97.785499999999999</v>
      </c>
      <c r="I22513" s="66" t="s">
        <v>2730</v>
      </c>
      <c r="M22513" s="66">
        <v>1991.5</v>
      </c>
      <c r="N22513" s="66" t="s">
        <v>4804</v>
      </c>
      <c r="O22513" s="66" t="s">
        <v>2405</v>
      </c>
      <c r="P22513" s="66" t="s">
        <v>2406</v>
      </c>
      <c r="Q22513" s="66" t="s">
        <v>2405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6"/>
      <c r="B22514" s="66" t="s">
        <v>2411</v>
      </c>
      <c r="C22514" s="66" t="s">
        <v>2410</v>
      </c>
      <c r="D22514" s="66" t="s">
        <v>19453</v>
      </c>
      <c r="E22514" s="66" t="s">
        <v>19452</v>
      </c>
      <c r="F22514" s="66">
        <v>120</v>
      </c>
      <c r="G22514" s="66">
        <v>38.205300000000001</v>
      </c>
      <c r="H22514" s="66">
        <v>-104.5667</v>
      </c>
      <c r="I22514" s="66" t="s">
        <v>2260</v>
      </c>
      <c r="M22514" s="66">
        <v>2016</v>
      </c>
      <c r="N22514" s="66" t="s">
        <v>19451</v>
      </c>
      <c r="O22514" s="66" t="s">
        <v>2405</v>
      </c>
      <c r="P22514" s="66" t="s">
        <v>2406</v>
      </c>
      <c r="Q22514" s="66" t="s">
        <v>2405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6"/>
      <c r="B22515" s="66" t="s">
        <v>2411</v>
      </c>
      <c r="C22515" s="66" t="s">
        <v>2410</v>
      </c>
      <c r="D22515" s="66" t="s">
        <v>19450</v>
      </c>
      <c r="E22515" s="66" t="s">
        <v>19449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6</v>
      </c>
      <c r="O22515" s="66" t="s">
        <v>2405</v>
      </c>
      <c r="P22515" s="66" t="s">
        <v>2406</v>
      </c>
      <c r="Q22515" s="66" t="s">
        <v>2405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6"/>
      <c r="B22516" s="66" t="s">
        <v>2411</v>
      </c>
      <c r="C22516" s="66" t="s">
        <v>2410</v>
      </c>
      <c r="D22516" s="66" t="s">
        <v>19448</v>
      </c>
      <c r="E22516" s="66" t="s">
        <v>19447</v>
      </c>
      <c r="F22516" s="66">
        <v>41</v>
      </c>
      <c r="G22516" s="66">
        <v>45.942999999999998</v>
      </c>
      <c r="H22516" s="66">
        <v>-118.59099999999999</v>
      </c>
      <c r="I22516" s="66" t="s">
        <v>1389</v>
      </c>
      <c r="M22516" s="66">
        <v>2004</v>
      </c>
      <c r="N22516" s="66" t="s">
        <v>19446</v>
      </c>
      <c r="O22516" s="66" t="s">
        <v>2405</v>
      </c>
      <c r="P22516" s="66" t="s">
        <v>2406</v>
      </c>
      <c r="Q22516" s="66" t="s">
        <v>2405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6"/>
      <c r="B22517" s="66" t="s">
        <v>2411</v>
      </c>
      <c r="C22517" s="66" t="s">
        <v>2410</v>
      </c>
      <c r="D22517" s="66" t="s">
        <v>19445</v>
      </c>
      <c r="E22517" s="66" t="s">
        <v>19444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90</v>
      </c>
      <c r="O22517" s="66" t="s">
        <v>2405</v>
      </c>
      <c r="P22517" s="66" t="s">
        <v>2406</v>
      </c>
      <c r="Q22517" s="66" t="s">
        <v>2405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6"/>
      <c r="B22518" s="66" t="s">
        <v>2411</v>
      </c>
      <c r="C22518" s="66" t="s">
        <v>2410</v>
      </c>
      <c r="D22518" s="66" t="s">
        <v>19443</v>
      </c>
      <c r="E22518" s="66" t="s">
        <v>19442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1</v>
      </c>
      <c r="O22518" s="66" t="s">
        <v>2405</v>
      </c>
      <c r="P22518" s="66" t="s">
        <v>2406</v>
      </c>
      <c r="Q22518" s="66" t="s">
        <v>2405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6"/>
      <c r="B22519" s="66" t="s">
        <v>2411</v>
      </c>
      <c r="C22519" s="66" t="s">
        <v>2410</v>
      </c>
      <c r="D22519" s="66" t="s">
        <v>19440</v>
      </c>
      <c r="E22519" s="66" t="s">
        <v>19439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7</v>
      </c>
      <c r="O22519" s="66" t="s">
        <v>2405</v>
      </c>
      <c r="P22519" s="66" t="s">
        <v>2406</v>
      </c>
      <c r="Q22519" s="66" t="s">
        <v>2405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6"/>
      <c r="B22520" s="66" t="s">
        <v>2411</v>
      </c>
      <c r="C22520" s="66" t="s">
        <v>2410</v>
      </c>
      <c r="D22520" s="66" t="s">
        <v>19438</v>
      </c>
      <c r="E22520" s="66" t="s">
        <v>19437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90</v>
      </c>
      <c r="O22520" s="66" t="s">
        <v>2405</v>
      </c>
      <c r="P22520" s="66" t="s">
        <v>2406</v>
      </c>
      <c r="Q22520" s="66" t="s">
        <v>2405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6"/>
      <c r="B22521" s="66" t="s">
        <v>2411</v>
      </c>
      <c r="C22521" s="66" t="s">
        <v>2410</v>
      </c>
      <c r="D22521" s="66" t="s">
        <v>19436</v>
      </c>
      <c r="E22521" s="66" t="s">
        <v>19435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6</v>
      </c>
      <c r="O22521" s="66" t="s">
        <v>2405</v>
      </c>
      <c r="P22521" s="66" t="s">
        <v>2406</v>
      </c>
      <c r="Q22521" s="66" t="s">
        <v>2405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6"/>
      <c r="B22522" s="66" t="s">
        <v>2411</v>
      </c>
      <c r="C22522" s="66" t="s">
        <v>2410</v>
      </c>
      <c r="D22522" s="66" t="s">
        <v>19434</v>
      </c>
      <c r="E22522" s="66" t="s">
        <v>19433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2</v>
      </c>
      <c r="O22522" s="66" t="s">
        <v>2405</v>
      </c>
      <c r="P22522" s="66" t="s">
        <v>2406</v>
      </c>
      <c r="Q22522" s="66" t="s">
        <v>2405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6"/>
      <c r="B22523" s="66" t="s">
        <v>2411</v>
      </c>
      <c r="C22523" s="66" t="s">
        <v>2410</v>
      </c>
      <c r="D22523" s="66" t="s">
        <v>19430</v>
      </c>
      <c r="E22523" s="66" t="s">
        <v>19431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60</v>
      </c>
      <c r="M22523" s="66">
        <v>2012</v>
      </c>
      <c r="N22523" s="66" t="s">
        <v>19430</v>
      </c>
      <c r="O22523" s="66" t="s">
        <v>2405</v>
      </c>
      <c r="P22523" s="66" t="s">
        <v>2406</v>
      </c>
      <c r="Q22523" s="66" t="s">
        <v>2405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6"/>
      <c r="B22524" s="66" t="s">
        <v>2411</v>
      </c>
      <c r="C22524" s="66" t="s">
        <v>2410</v>
      </c>
      <c r="D22524" s="66" t="s">
        <v>19429</v>
      </c>
      <c r="E22524" s="66" t="s">
        <v>19428</v>
      </c>
      <c r="F22524" s="66">
        <v>5.7</v>
      </c>
      <c r="G22524" s="66">
        <v>32.982799999999997</v>
      </c>
      <c r="H22524" s="66">
        <v>-115.4819</v>
      </c>
      <c r="I22524" s="66" t="s">
        <v>2260</v>
      </c>
      <c r="M22524" s="66">
        <v>2014</v>
      </c>
      <c r="N22524" s="66" t="s">
        <v>19427</v>
      </c>
      <c r="O22524" s="66" t="s">
        <v>2405</v>
      </c>
      <c r="P22524" s="66" t="s">
        <v>2406</v>
      </c>
      <c r="Q22524" s="66" t="s">
        <v>2405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6"/>
      <c r="B22525" s="66" t="s">
        <v>2411</v>
      </c>
      <c r="C22525" s="66" t="s">
        <v>2410</v>
      </c>
      <c r="D22525" s="66" t="s">
        <v>19426</v>
      </c>
      <c r="E22525" s="66" t="s">
        <v>19425</v>
      </c>
      <c r="F22525" s="66">
        <v>30</v>
      </c>
      <c r="G22525" s="66">
        <v>44.245600000000003</v>
      </c>
      <c r="H22525" s="66">
        <v>-96.406400000000005</v>
      </c>
      <c r="I22525" s="66" t="s">
        <v>1389</v>
      </c>
      <c r="M22525" s="66">
        <v>2011</v>
      </c>
      <c r="N22525" s="66" t="s">
        <v>2826</v>
      </c>
      <c r="O22525" s="66" t="s">
        <v>2405</v>
      </c>
      <c r="P22525" s="66" t="s">
        <v>2406</v>
      </c>
      <c r="Q22525" s="66" t="s">
        <v>2405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6"/>
      <c r="B22526" s="66" t="s">
        <v>2411</v>
      </c>
      <c r="C22526" s="66" t="s">
        <v>2410</v>
      </c>
      <c r="D22526" s="66" t="s">
        <v>19424</v>
      </c>
      <c r="E22526" s="66" t="s">
        <v>19423</v>
      </c>
      <c r="F22526" s="66">
        <v>30</v>
      </c>
      <c r="G22526" s="66">
        <v>43.7136</v>
      </c>
      <c r="H22526" s="66">
        <v>-95.802800000000005</v>
      </c>
      <c r="I22526" s="66" t="s">
        <v>1389</v>
      </c>
      <c r="M22526" s="66">
        <v>2013</v>
      </c>
      <c r="N22526" s="66" t="s">
        <v>19422</v>
      </c>
      <c r="O22526" s="66" t="s">
        <v>2405</v>
      </c>
      <c r="P22526" s="66" t="s">
        <v>2406</v>
      </c>
      <c r="Q22526" s="66" t="s">
        <v>2405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6"/>
      <c r="B22527" s="66" t="s">
        <v>2411</v>
      </c>
      <c r="C22527" s="66" t="s">
        <v>2410</v>
      </c>
      <c r="D22527" s="66" t="s">
        <v>19421</v>
      </c>
      <c r="E22527" s="66" t="s">
        <v>19420</v>
      </c>
      <c r="F22527" s="66">
        <v>50.4</v>
      </c>
      <c r="G22527" s="66">
        <v>40.257199999999997</v>
      </c>
      <c r="H22527" s="66">
        <v>-94.672200000000004</v>
      </c>
      <c r="I22527" s="66" t="s">
        <v>1389</v>
      </c>
      <c r="M22527" s="66">
        <v>2008</v>
      </c>
      <c r="N22527" s="66" t="s">
        <v>19419</v>
      </c>
      <c r="O22527" s="66" t="s">
        <v>2405</v>
      </c>
      <c r="P22527" s="66" t="s">
        <v>2406</v>
      </c>
      <c r="Q22527" s="66" t="s">
        <v>2405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6"/>
      <c r="B22528" s="66" t="s">
        <v>2411</v>
      </c>
      <c r="C22528" s="66" t="s">
        <v>2410</v>
      </c>
      <c r="D22528" s="66" t="s">
        <v>19418</v>
      </c>
      <c r="E22528" s="66" t="s">
        <v>19417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2</v>
      </c>
      <c r="O22528" s="66" t="s">
        <v>2405</v>
      </c>
      <c r="P22528" s="66" t="s">
        <v>2406</v>
      </c>
      <c r="Q22528" s="66" t="s">
        <v>2405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6"/>
      <c r="B22529" s="66" t="s">
        <v>2411</v>
      </c>
      <c r="C22529" s="66" t="s">
        <v>2410</v>
      </c>
      <c r="D22529" s="66" t="s">
        <v>19416</v>
      </c>
      <c r="E22529" s="66" t="s">
        <v>19415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4</v>
      </c>
      <c r="O22529" s="66" t="s">
        <v>2405</v>
      </c>
      <c r="P22529" s="66" t="s">
        <v>2406</v>
      </c>
      <c r="Q22529" s="66" t="s">
        <v>2405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6"/>
      <c r="B22530" s="66" t="s">
        <v>2411</v>
      </c>
      <c r="C22530" s="66" t="s">
        <v>2410</v>
      </c>
      <c r="D22530" s="66" t="s">
        <v>19413</v>
      </c>
      <c r="E22530" s="66" t="s">
        <v>19412</v>
      </c>
      <c r="F22530" s="66">
        <v>5.2</v>
      </c>
      <c r="G22530" s="66">
        <v>35.444200000000002</v>
      </c>
      <c r="H22530" s="66">
        <v>-80.663600000000002</v>
      </c>
      <c r="I22530" s="66" t="s">
        <v>2260</v>
      </c>
      <c r="M22530" s="66">
        <v>2011</v>
      </c>
      <c r="N22530" s="66" t="s">
        <v>19411</v>
      </c>
      <c r="O22530" s="66" t="s">
        <v>2405</v>
      </c>
      <c r="P22530" s="66" t="s">
        <v>2406</v>
      </c>
      <c r="Q22530" s="66" t="s">
        <v>2405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6"/>
      <c r="B22531" s="66" t="s">
        <v>2411</v>
      </c>
      <c r="C22531" s="66" t="s">
        <v>2410</v>
      </c>
      <c r="D22531" s="66" t="s">
        <v>19410</v>
      </c>
      <c r="E22531" s="66" t="s">
        <v>19409</v>
      </c>
      <c r="F22531" s="66">
        <v>1.5</v>
      </c>
      <c r="G22531" s="66">
        <v>42.444000000000003</v>
      </c>
      <c r="H22531" s="66">
        <v>-71.334999999999994</v>
      </c>
      <c r="I22531" s="66" t="s">
        <v>2260</v>
      </c>
      <c r="M22531" s="66">
        <v>2014</v>
      </c>
      <c r="N22531" s="66" t="s">
        <v>5894</v>
      </c>
      <c r="O22531" s="66" t="s">
        <v>2405</v>
      </c>
      <c r="P22531" s="66" t="s">
        <v>2406</v>
      </c>
      <c r="Q22531" s="66" t="s">
        <v>2405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6"/>
      <c r="B22532" s="66" t="s">
        <v>2411</v>
      </c>
      <c r="C22532" s="66" t="s">
        <v>2410</v>
      </c>
      <c r="D22532" s="66" t="s">
        <v>19408</v>
      </c>
      <c r="E22532" s="66" t="s">
        <v>19407</v>
      </c>
      <c r="F22532" s="66">
        <v>49.8</v>
      </c>
      <c r="G22532" s="66">
        <v>45.276600000000002</v>
      </c>
      <c r="H22532" s="66">
        <v>-120.2794</v>
      </c>
      <c r="I22532" s="66" t="s">
        <v>1389</v>
      </c>
      <c r="M22532" s="66">
        <v>2002</v>
      </c>
      <c r="N22532" s="66" t="s">
        <v>4101</v>
      </c>
      <c r="O22532" s="66" t="s">
        <v>2405</v>
      </c>
      <c r="P22532" s="66" t="s">
        <v>2406</v>
      </c>
      <c r="Q22532" s="66" t="s">
        <v>2405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6"/>
      <c r="B22533" s="66" t="s">
        <v>2411</v>
      </c>
      <c r="C22533" s="66" t="s">
        <v>2410</v>
      </c>
      <c r="D22533" s="66" t="s">
        <v>19406</v>
      </c>
      <c r="E22533" s="66" t="s">
        <v>19405</v>
      </c>
      <c r="F22533" s="66">
        <v>1.5</v>
      </c>
      <c r="G22533" s="66">
        <v>37.195900000000002</v>
      </c>
      <c r="H22533" s="66">
        <v>-105.9824</v>
      </c>
      <c r="I22533" s="66" t="s">
        <v>2260</v>
      </c>
      <c r="M22533" s="66">
        <v>2017</v>
      </c>
      <c r="N22533" s="66" t="s">
        <v>2585</v>
      </c>
      <c r="O22533" s="66" t="s">
        <v>2405</v>
      </c>
      <c r="P22533" s="66" t="s">
        <v>2406</v>
      </c>
      <c r="Q22533" s="66" t="s">
        <v>2405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6"/>
      <c r="B22534" s="66" t="s">
        <v>2411</v>
      </c>
      <c r="C22534" s="66" t="s">
        <v>2410</v>
      </c>
      <c r="D22534" s="66" t="s">
        <v>19404</v>
      </c>
      <c r="E22534" s="66" t="s">
        <v>19403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2</v>
      </c>
      <c r="O22534" s="66" t="s">
        <v>2405</v>
      </c>
      <c r="P22534" s="66" t="s">
        <v>2406</v>
      </c>
      <c r="Q22534" s="66" t="s">
        <v>2405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6"/>
      <c r="B22535" s="66" t="s">
        <v>2411</v>
      </c>
      <c r="C22535" s="66" t="s">
        <v>2410</v>
      </c>
      <c r="D22535" s="66" t="s">
        <v>19402</v>
      </c>
      <c r="E22535" s="66" t="s">
        <v>19401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00</v>
      </c>
      <c r="O22535" s="66" t="s">
        <v>2405</v>
      </c>
      <c r="P22535" s="66" t="s">
        <v>2406</v>
      </c>
      <c r="Q22535" s="66" t="s">
        <v>2405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6"/>
      <c r="B22536" s="66" t="s">
        <v>2411</v>
      </c>
      <c r="C22536" s="66" t="s">
        <v>2410</v>
      </c>
      <c r="D22536" s="66" t="s">
        <v>19399</v>
      </c>
      <c r="E22536" s="66" t="s">
        <v>19398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5</v>
      </c>
      <c r="O22536" s="66" t="s">
        <v>2405</v>
      </c>
      <c r="P22536" s="66" t="s">
        <v>2406</v>
      </c>
      <c r="Q22536" s="66" t="s">
        <v>2405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6"/>
      <c r="B22537" s="66" t="s">
        <v>2411</v>
      </c>
      <c r="C22537" s="66" t="s">
        <v>2410</v>
      </c>
      <c r="D22537" s="66" t="s">
        <v>19396</v>
      </c>
      <c r="E22537" s="66" t="s">
        <v>19397</v>
      </c>
      <c r="F22537" s="66">
        <v>80</v>
      </c>
      <c r="G22537" s="66">
        <v>35.822000000000003</v>
      </c>
      <c r="H22537" s="66">
        <v>-77.480999999999995</v>
      </c>
      <c r="I22537" s="66" t="s">
        <v>2260</v>
      </c>
      <c r="M22537" s="66">
        <v>2016</v>
      </c>
      <c r="N22537" s="66" t="s">
        <v>19396</v>
      </c>
      <c r="O22537" s="66" t="s">
        <v>2405</v>
      </c>
      <c r="P22537" s="66" t="s">
        <v>2406</v>
      </c>
      <c r="Q22537" s="66" t="s">
        <v>2405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6"/>
      <c r="B22538" s="66" t="s">
        <v>2411</v>
      </c>
      <c r="C22538" s="66" t="s">
        <v>2410</v>
      </c>
      <c r="D22538" s="66" t="s">
        <v>19395</v>
      </c>
      <c r="E22538" s="66" t="s">
        <v>19394</v>
      </c>
      <c r="F22538" s="66">
        <v>5</v>
      </c>
      <c r="G22538" s="66">
        <v>35.825200000000002</v>
      </c>
      <c r="H22538" s="66">
        <v>-77.457800000000006</v>
      </c>
      <c r="I22538" s="66" t="s">
        <v>2260</v>
      </c>
      <c r="M22538" s="66">
        <v>2016</v>
      </c>
      <c r="N22538" s="66" t="s">
        <v>19393</v>
      </c>
      <c r="O22538" s="66" t="s">
        <v>2405</v>
      </c>
      <c r="P22538" s="66" t="s">
        <v>2406</v>
      </c>
      <c r="Q22538" s="66" t="s">
        <v>2405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6"/>
      <c r="B22539" s="66" t="s">
        <v>2411</v>
      </c>
      <c r="C22539" s="66" t="s">
        <v>2410</v>
      </c>
      <c r="D22539" s="66" t="s">
        <v>19392</v>
      </c>
      <c r="E22539" s="66" t="s">
        <v>19391</v>
      </c>
      <c r="F22539" s="66">
        <v>1</v>
      </c>
      <c r="G22539" s="66">
        <v>41.5383</v>
      </c>
      <c r="H22539" s="66">
        <v>-72.122500000000002</v>
      </c>
      <c r="I22539" s="66" t="s">
        <v>2260</v>
      </c>
      <c r="M22539" s="66">
        <v>2017</v>
      </c>
      <c r="N22539" s="66" t="s">
        <v>2611</v>
      </c>
      <c r="O22539" s="66" t="s">
        <v>2405</v>
      </c>
      <c r="P22539" s="66" t="s">
        <v>2406</v>
      </c>
      <c r="Q22539" s="66" t="s">
        <v>2405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6"/>
      <c r="B22540" s="66" t="s">
        <v>2411</v>
      </c>
      <c r="C22540" s="66" t="s">
        <v>2410</v>
      </c>
      <c r="D22540" s="66" t="s">
        <v>19390</v>
      </c>
      <c r="E22540" s="66" t="s">
        <v>19389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80</v>
      </c>
      <c r="O22540" s="66" t="s">
        <v>2405</v>
      </c>
      <c r="P22540" s="66" t="s">
        <v>2406</v>
      </c>
      <c r="Q22540" s="66" t="s">
        <v>2405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6"/>
      <c r="B22541" s="66" t="s">
        <v>2411</v>
      </c>
      <c r="C22541" s="66" t="s">
        <v>2410</v>
      </c>
      <c r="D22541" s="66" t="s">
        <v>19388</v>
      </c>
      <c r="E22541" s="66" t="s">
        <v>19387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1</v>
      </c>
      <c r="O22541" s="66" t="s">
        <v>2405</v>
      </c>
      <c r="P22541" s="66" t="s">
        <v>2406</v>
      </c>
      <c r="Q22541" s="66" t="s">
        <v>2405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6"/>
      <c r="B22542" s="66" t="s">
        <v>2411</v>
      </c>
      <c r="C22542" s="66" t="s">
        <v>2410</v>
      </c>
      <c r="D22542" s="66" t="s">
        <v>19386</v>
      </c>
      <c r="E22542" s="66" t="s">
        <v>19385</v>
      </c>
      <c r="F22542" s="66">
        <v>1</v>
      </c>
      <c r="G22542" s="66">
        <v>45.366100000000003</v>
      </c>
      <c r="H22542" s="66">
        <v>-91.048199999999994</v>
      </c>
      <c r="I22542" s="66" t="s">
        <v>2260</v>
      </c>
      <c r="M22542" s="66">
        <v>2017</v>
      </c>
      <c r="N22542" s="66" t="s">
        <v>3120</v>
      </c>
      <c r="O22542" s="66" t="s">
        <v>2405</v>
      </c>
      <c r="P22542" s="66" t="s">
        <v>2406</v>
      </c>
      <c r="Q22542" s="66" t="s">
        <v>2405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6"/>
      <c r="B22543" s="66" t="s">
        <v>2411</v>
      </c>
      <c r="C22543" s="66" t="s">
        <v>2410</v>
      </c>
      <c r="D22543" s="66" t="s">
        <v>19384</v>
      </c>
      <c r="E22543" s="66" t="s">
        <v>19383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7</v>
      </c>
      <c r="O22543" s="66" t="s">
        <v>2405</v>
      </c>
      <c r="P22543" s="66" t="s">
        <v>2406</v>
      </c>
      <c r="Q22543" s="66" t="s">
        <v>2405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6"/>
      <c r="B22544" s="66" t="s">
        <v>2411</v>
      </c>
      <c r="C22544" s="66" t="s">
        <v>2410</v>
      </c>
      <c r="D22544" s="66" t="s">
        <v>19382</v>
      </c>
      <c r="E22544" s="66" t="s">
        <v>19381</v>
      </c>
      <c r="F22544" s="66">
        <v>3.9</v>
      </c>
      <c r="G22544" s="66">
        <v>39.928899999999999</v>
      </c>
      <c r="H22544" s="66">
        <v>-74.818100000000001</v>
      </c>
      <c r="I22544" s="66" t="s">
        <v>2260</v>
      </c>
      <c r="M22544" s="66">
        <v>2012</v>
      </c>
      <c r="N22544" s="66" t="s">
        <v>19380</v>
      </c>
      <c r="O22544" s="66" t="s">
        <v>2405</v>
      </c>
      <c r="P22544" s="66" t="s">
        <v>2406</v>
      </c>
      <c r="Q22544" s="66" t="s">
        <v>2405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6"/>
      <c r="B22545" s="66" t="s">
        <v>2411</v>
      </c>
      <c r="C22545" s="66" t="s">
        <v>2410</v>
      </c>
      <c r="D22545" s="66" t="s">
        <v>19377</v>
      </c>
      <c r="E22545" s="66" t="s">
        <v>19379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3</v>
      </c>
      <c r="L22545" s="66" t="s">
        <v>3</v>
      </c>
      <c r="M22545" s="66">
        <v>1975.8524229074801</v>
      </c>
      <c r="N22545" s="66" t="s">
        <v>19378</v>
      </c>
      <c r="O22545" s="66" t="s">
        <v>2405</v>
      </c>
      <c r="P22545" s="66" t="s">
        <v>2406</v>
      </c>
      <c r="Q22545" s="66" t="s">
        <v>2405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6"/>
      <c r="B22546" s="66" t="s">
        <v>2411</v>
      </c>
      <c r="C22546" s="66" t="s">
        <v>2410</v>
      </c>
      <c r="D22546" s="66" t="s">
        <v>19377</v>
      </c>
      <c r="E22546" s="66" t="s">
        <v>19376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5</v>
      </c>
      <c r="O22546" s="66" t="s">
        <v>2405</v>
      </c>
      <c r="P22546" s="66" t="s">
        <v>2406</v>
      </c>
      <c r="Q22546" s="66" t="s">
        <v>2405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6"/>
      <c r="B22547" s="66" t="s">
        <v>2411</v>
      </c>
      <c r="C22547" s="66" t="s">
        <v>2410</v>
      </c>
      <c r="D22547" s="66" t="s">
        <v>19374</v>
      </c>
      <c r="E22547" s="66" t="s">
        <v>19373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5</v>
      </c>
      <c r="O22547" s="66" t="s">
        <v>2405</v>
      </c>
      <c r="P22547" s="66" t="s">
        <v>2406</v>
      </c>
      <c r="Q22547" s="66" t="s">
        <v>2405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6"/>
      <c r="B22548" s="66" t="s">
        <v>2411</v>
      </c>
      <c r="C22548" s="66" t="s">
        <v>2410</v>
      </c>
      <c r="D22548" s="66" t="s">
        <v>19372</v>
      </c>
      <c r="E22548" s="66" t="s">
        <v>19371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3</v>
      </c>
      <c r="O22548" s="66" t="s">
        <v>2405</v>
      </c>
      <c r="P22548" s="66" t="s">
        <v>2406</v>
      </c>
      <c r="Q22548" s="66" t="s">
        <v>2405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6"/>
      <c r="B22549" s="66" t="s">
        <v>2411</v>
      </c>
      <c r="C22549" s="66" t="s">
        <v>2410</v>
      </c>
      <c r="D22549" s="66" t="s">
        <v>19370</v>
      </c>
      <c r="E22549" s="66" t="s">
        <v>19369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8</v>
      </c>
      <c r="O22549" s="66" t="s">
        <v>2405</v>
      </c>
      <c r="P22549" s="66" t="s">
        <v>2406</v>
      </c>
      <c r="Q22549" s="66" t="s">
        <v>2405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6"/>
      <c r="B22550" s="66" t="s">
        <v>2411</v>
      </c>
      <c r="C22550" s="66" t="s">
        <v>2410</v>
      </c>
      <c r="D22550" s="66" t="s">
        <v>19367</v>
      </c>
      <c r="E22550" s="66" t="s">
        <v>19366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5</v>
      </c>
      <c r="O22550" s="66" t="s">
        <v>2405</v>
      </c>
      <c r="P22550" s="66" t="s">
        <v>2406</v>
      </c>
      <c r="Q22550" s="66" t="s">
        <v>2405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6"/>
      <c r="B22551" s="66" t="s">
        <v>2411</v>
      </c>
      <c r="C22551" s="66" t="s">
        <v>2410</v>
      </c>
      <c r="D22551" s="66" t="s">
        <v>19364</v>
      </c>
      <c r="E22551" s="66" t="s">
        <v>19363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8</v>
      </c>
      <c r="O22551" s="66" t="s">
        <v>2405</v>
      </c>
      <c r="P22551" s="66" t="s">
        <v>2406</v>
      </c>
      <c r="Q22551" s="66" t="s">
        <v>2405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6"/>
      <c r="B22552" s="66" t="s">
        <v>2411</v>
      </c>
      <c r="C22552" s="66" t="s">
        <v>2410</v>
      </c>
      <c r="D22552" s="66" t="s">
        <v>19362</v>
      </c>
      <c r="E22552" s="66" t="s">
        <v>19361</v>
      </c>
      <c r="F22552" s="66">
        <v>4.5</v>
      </c>
      <c r="G22552" s="66">
        <v>40.905799999999999</v>
      </c>
      <c r="H22552" s="66">
        <v>-84.570300000000003</v>
      </c>
      <c r="I22552" s="66" t="s">
        <v>1389</v>
      </c>
      <c r="M22552" s="66">
        <v>2012</v>
      </c>
      <c r="N22552" s="66" t="s">
        <v>19360</v>
      </c>
      <c r="O22552" s="66" t="s">
        <v>2405</v>
      </c>
      <c r="P22552" s="66" t="s">
        <v>2406</v>
      </c>
      <c r="Q22552" s="66" t="s">
        <v>2405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6"/>
      <c r="B22553" s="66" t="s">
        <v>2411</v>
      </c>
      <c r="C22553" s="66" t="s">
        <v>2410</v>
      </c>
      <c r="D22553" s="66" t="s">
        <v>19359</v>
      </c>
      <c r="E22553" s="66" t="s">
        <v>19358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4</v>
      </c>
      <c r="O22553" s="66" t="s">
        <v>2405</v>
      </c>
      <c r="P22553" s="66" t="s">
        <v>2406</v>
      </c>
      <c r="Q22553" s="66" t="s">
        <v>2405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6"/>
      <c r="B22554" s="66" t="s">
        <v>2411</v>
      </c>
      <c r="C22554" s="66" t="s">
        <v>2410</v>
      </c>
      <c r="D22554" s="66" t="s">
        <v>19357</v>
      </c>
      <c r="E22554" s="66" t="s">
        <v>19356</v>
      </c>
      <c r="F22554" s="66">
        <v>801</v>
      </c>
      <c r="G22554" s="66">
        <v>40.3628</v>
      </c>
      <c r="H22554" s="66">
        <v>-95.640799999999999</v>
      </c>
      <c r="I22554" s="66" t="s">
        <v>2730</v>
      </c>
      <c r="M22554" s="66">
        <v>1974</v>
      </c>
      <c r="N22554" s="66" t="s">
        <v>6212</v>
      </c>
      <c r="O22554" s="66" t="s">
        <v>2405</v>
      </c>
      <c r="P22554" s="66" t="s">
        <v>2406</v>
      </c>
      <c r="Q22554" s="66" t="s">
        <v>2405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6"/>
      <c r="B22555" s="66" t="s">
        <v>2411</v>
      </c>
      <c r="C22555" s="66" t="s">
        <v>2410</v>
      </c>
      <c r="D22555" s="66" t="s">
        <v>19355</v>
      </c>
      <c r="E22555" s="66" t="s">
        <v>19354</v>
      </c>
      <c r="F22555" s="66">
        <v>8.5</v>
      </c>
      <c r="G22555" s="66">
        <v>38.027200000000001</v>
      </c>
      <c r="H22555" s="66">
        <v>-84.2547</v>
      </c>
      <c r="I22555" s="66" t="s">
        <v>2260</v>
      </c>
      <c r="M22555" s="66">
        <v>2017</v>
      </c>
      <c r="N22555" s="66" t="s">
        <v>9508</v>
      </c>
      <c r="O22555" s="66" t="s">
        <v>2405</v>
      </c>
      <c r="P22555" s="66" t="s">
        <v>2406</v>
      </c>
      <c r="Q22555" s="66" t="s">
        <v>2405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6"/>
      <c r="B22556" s="66" t="s">
        <v>2411</v>
      </c>
      <c r="C22556" s="66" t="s">
        <v>2410</v>
      </c>
      <c r="D22556" s="66" t="s">
        <v>19353</v>
      </c>
      <c r="E22556" s="66" t="s">
        <v>19352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1</v>
      </c>
      <c r="O22556" s="66" t="s">
        <v>2405</v>
      </c>
      <c r="P22556" s="66" t="s">
        <v>2406</v>
      </c>
      <c r="Q22556" s="66" t="s">
        <v>2405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6"/>
      <c r="B22557" s="66" t="s">
        <v>2411</v>
      </c>
      <c r="C22557" s="66" t="s">
        <v>2410</v>
      </c>
      <c r="D22557" s="66" t="s">
        <v>19351</v>
      </c>
      <c r="E22557" s="66" t="s">
        <v>19350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1</v>
      </c>
      <c r="O22557" s="66" t="s">
        <v>2405</v>
      </c>
      <c r="P22557" s="66" t="s">
        <v>2406</v>
      </c>
      <c r="Q22557" s="66" t="s">
        <v>2405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6"/>
      <c r="B22558" s="66" t="s">
        <v>2411</v>
      </c>
      <c r="C22558" s="66" t="s">
        <v>2410</v>
      </c>
      <c r="D22558" s="66" t="s">
        <v>19349</v>
      </c>
      <c r="E22558" s="66" t="s">
        <v>19348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4</v>
      </c>
      <c r="O22558" s="66" t="s">
        <v>2405</v>
      </c>
      <c r="P22558" s="66" t="s">
        <v>2406</v>
      </c>
      <c r="Q22558" s="66" t="s">
        <v>2405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6"/>
      <c r="B22559" s="66" t="s">
        <v>2411</v>
      </c>
      <c r="C22559" s="66" t="s">
        <v>2410</v>
      </c>
      <c r="D22559" s="66" t="s">
        <v>19347</v>
      </c>
      <c r="E22559" s="66" t="s">
        <v>19346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7</v>
      </c>
      <c r="O22559" s="66" t="s">
        <v>2405</v>
      </c>
      <c r="P22559" s="66" t="s">
        <v>2406</v>
      </c>
      <c r="Q22559" s="66" t="s">
        <v>2405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6"/>
      <c r="B22560" s="66" t="s">
        <v>2411</v>
      </c>
      <c r="C22560" s="66" t="s">
        <v>2410</v>
      </c>
      <c r="D22560" s="66" t="s">
        <v>19345</v>
      </c>
      <c r="E22560" s="66" t="s">
        <v>19344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7</v>
      </c>
      <c r="O22560" s="66" t="s">
        <v>2405</v>
      </c>
      <c r="P22560" s="66" t="s">
        <v>2406</v>
      </c>
      <c r="Q22560" s="66" t="s">
        <v>2405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6"/>
      <c r="B22561" s="66" t="s">
        <v>2411</v>
      </c>
      <c r="C22561" s="66" t="s">
        <v>2410</v>
      </c>
      <c r="D22561" s="66" t="s">
        <v>19343</v>
      </c>
      <c r="E22561" s="66" t="s">
        <v>19342</v>
      </c>
      <c r="F22561" s="66">
        <v>20</v>
      </c>
      <c r="G22561" s="66">
        <v>33.160600000000002</v>
      </c>
      <c r="H22561" s="66">
        <v>-111.48399999999999</v>
      </c>
      <c r="I22561" s="66" t="s">
        <v>2260</v>
      </c>
      <c r="M22561" s="66">
        <v>2012</v>
      </c>
      <c r="N22561" s="66" t="s">
        <v>2790</v>
      </c>
      <c r="O22561" s="66" t="s">
        <v>2405</v>
      </c>
      <c r="P22561" s="66" t="s">
        <v>2406</v>
      </c>
      <c r="Q22561" s="66" t="s">
        <v>2405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6"/>
      <c r="B22562" s="66" t="s">
        <v>2411</v>
      </c>
      <c r="C22562" s="66" t="s">
        <v>2410</v>
      </c>
      <c r="D22562" s="66" t="s">
        <v>19341</v>
      </c>
      <c r="E22562" s="66" t="s">
        <v>19340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3</v>
      </c>
      <c r="O22562" s="66" t="s">
        <v>2405</v>
      </c>
      <c r="P22562" s="66" t="s">
        <v>2406</v>
      </c>
      <c r="Q22562" s="66" t="s">
        <v>2405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6"/>
      <c r="B22563" s="66" t="s">
        <v>2411</v>
      </c>
      <c r="C22563" s="66" t="s">
        <v>2410</v>
      </c>
      <c r="D22563" s="66" t="s">
        <v>19339</v>
      </c>
      <c r="E22563" s="66" t="s">
        <v>19338</v>
      </c>
      <c r="F22563" s="66">
        <v>154</v>
      </c>
      <c r="G22563" s="66">
        <v>35.7864</v>
      </c>
      <c r="H22563" s="66">
        <v>-114.9628</v>
      </c>
      <c r="I22563" s="66" t="s">
        <v>2260</v>
      </c>
      <c r="M22563" s="66">
        <v>2013.1688311688299</v>
      </c>
      <c r="N22563" s="66" t="s">
        <v>19337</v>
      </c>
      <c r="O22563" s="66" t="s">
        <v>2405</v>
      </c>
      <c r="P22563" s="66" t="s">
        <v>2406</v>
      </c>
      <c r="Q22563" s="66" t="s">
        <v>2405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6"/>
      <c r="B22564" s="66" t="s">
        <v>2411</v>
      </c>
      <c r="C22564" s="66" t="s">
        <v>2410</v>
      </c>
      <c r="D22564" s="66" t="s">
        <v>19336</v>
      </c>
      <c r="E22564" s="66" t="s">
        <v>19335</v>
      </c>
      <c r="F22564" s="66">
        <v>255</v>
      </c>
      <c r="G22564" s="66">
        <v>35.889400000000002</v>
      </c>
      <c r="H22564" s="66">
        <v>-114.9579</v>
      </c>
      <c r="I22564" s="66" t="s">
        <v>2260</v>
      </c>
      <c r="M22564" s="66">
        <v>2014.2784313725399</v>
      </c>
      <c r="N22564" s="66" t="s">
        <v>19334</v>
      </c>
      <c r="O22564" s="66" t="s">
        <v>2405</v>
      </c>
      <c r="P22564" s="66" t="s">
        <v>2406</v>
      </c>
      <c r="Q22564" s="66" t="s">
        <v>2405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6"/>
      <c r="B22565" s="66" t="s">
        <v>2411</v>
      </c>
      <c r="C22565" s="66" t="s">
        <v>2410</v>
      </c>
      <c r="D22565" s="66" t="s">
        <v>19332</v>
      </c>
      <c r="E22565" s="66" t="s">
        <v>19333</v>
      </c>
      <c r="F22565" s="66">
        <v>93.6</v>
      </c>
      <c r="G22565" s="66">
        <v>35.782200000000003</v>
      </c>
      <c r="H22565" s="66">
        <v>-114.97539999999999</v>
      </c>
      <c r="I22565" s="66" t="s">
        <v>2260</v>
      </c>
      <c r="M22565" s="66">
        <v>2015.99999999999</v>
      </c>
      <c r="N22565" s="66" t="s">
        <v>19332</v>
      </c>
      <c r="O22565" s="66" t="s">
        <v>2405</v>
      </c>
      <c r="P22565" s="66" t="s">
        <v>2406</v>
      </c>
      <c r="Q22565" s="66" t="s">
        <v>2405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6"/>
      <c r="B22566" s="66" t="s">
        <v>2411</v>
      </c>
      <c r="C22566" s="66" t="s">
        <v>2410</v>
      </c>
      <c r="D22566" s="66" t="s">
        <v>19331</v>
      </c>
      <c r="E22566" s="66" t="s">
        <v>19330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1</v>
      </c>
      <c r="O22566" s="66" t="s">
        <v>2405</v>
      </c>
      <c r="P22566" s="66" t="s">
        <v>2406</v>
      </c>
      <c r="Q22566" s="66" t="s">
        <v>2405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6"/>
      <c r="B22567" s="66" t="s">
        <v>2411</v>
      </c>
      <c r="C22567" s="66" t="s">
        <v>2410</v>
      </c>
      <c r="D22567" s="66" t="s">
        <v>19329</v>
      </c>
      <c r="E22567" s="66" t="s">
        <v>19328</v>
      </c>
      <c r="F22567" s="66">
        <v>3</v>
      </c>
      <c r="G22567" s="66">
        <v>35.075000000000003</v>
      </c>
      <c r="H22567" s="66">
        <v>-118.3417</v>
      </c>
      <c r="I22567" s="66" t="s">
        <v>1389</v>
      </c>
      <c r="M22567" s="66">
        <v>2005</v>
      </c>
      <c r="N22567" s="66" t="s">
        <v>2812</v>
      </c>
      <c r="O22567" s="66" t="s">
        <v>2405</v>
      </c>
      <c r="P22567" s="66" t="s">
        <v>2406</v>
      </c>
      <c r="Q22567" s="66" t="s">
        <v>2405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6"/>
      <c r="B22568" s="66" t="s">
        <v>2411</v>
      </c>
      <c r="C22568" s="66" t="s">
        <v>2410</v>
      </c>
      <c r="D22568" s="66" t="s">
        <v>19327</v>
      </c>
      <c r="E22568" s="66" t="s">
        <v>19326</v>
      </c>
      <c r="F22568" s="66">
        <v>7.5</v>
      </c>
      <c r="G22568" s="66">
        <v>35.058300000000003</v>
      </c>
      <c r="H22568" s="66">
        <v>-118.3417</v>
      </c>
      <c r="I22568" s="66" t="s">
        <v>1389</v>
      </c>
      <c r="M22568" s="66">
        <v>2005</v>
      </c>
      <c r="N22568" s="66" t="s">
        <v>2812</v>
      </c>
      <c r="O22568" s="66" t="s">
        <v>2405</v>
      </c>
      <c r="P22568" s="66" t="s">
        <v>2406</v>
      </c>
      <c r="Q22568" s="66" t="s">
        <v>2405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6"/>
      <c r="B22569" s="66" t="s">
        <v>2411</v>
      </c>
      <c r="C22569" s="66" t="s">
        <v>2410</v>
      </c>
      <c r="D22569" s="66" t="s">
        <v>19325</v>
      </c>
      <c r="E22569" s="66" t="s">
        <v>19324</v>
      </c>
      <c r="F22569" s="66">
        <v>6.5</v>
      </c>
      <c r="G22569" s="66">
        <v>35.066299999999998</v>
      </c>
      <c r="H22569" s="66">
        <v>-118.3394</v>
      </c>
      <c r="I22569" s="66" t="s">
        <v>1389</v>
      </c>
      <c r="M22569" s="66">
        <v>1992</v>
      </c>
      <c r="N22569" s="66" t="s">
        <v>19323</v>
      </c>
      <c r="O22569" s="66" t="s">
        <v>2405</v>
      </c>
      <c r="P22569" s="66" t="s">
        <v>2406</v>
      </c>
      <c r="Q22569" s="66" t="s">
        <v>2405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6"/>
      <c r="B22570" s="66" t="s">
        <v>2411</v>
      </c>
      <c r="C22570" s="66" t="s">
        <v>2410</v>
      </c>
      <c r="D22570" s="66" t="s">
        <v>19322</v>
      </c>
      <c r="E22570" s="66" t="s">
        <v>19321</v>
      </c>
      <c r="F22570" s="66">
        <v>1.1000000000000001</v>
      </c>
      <c r="G22570" s="66">
        <v>36.1023</v>
      </c>
      <c r="H22570" s="66">
        <v>-119.5665</v>
      </c>
      <c r="I22570" s="66" t="s">
        <v>2260</v>
      </c>
      <c r="M22570" s="66">
        <v>2014</v>
      </c>
      <c r="N22570" s="66" t="s">
        <v>4331</v>
      </c>
      <c r="O22570" s="66" t="s">
        <v>2405</v>
      </c>
      <c r="P22570" s="66" t="s">
        <v>2406</v>
      </c>
      <c r="Q22570" s="66" t="s">
        <v>2405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6"/>
      <c r="B22571" s="66" t="s">
        <v>2411</v>
      </c>
      <c r="C22571" s="66" t="s">
        <v>2410</v>
      </c>
      <c r="D22571" s="66" t="s">
        <v>19320</v>
      </c>
      <c r="E22571" s="66" t="s">
        <v>19319</v>
      </c>
      <c r="F22571" s="66">
        <v>20</v>
      </c>
      <c r="G22571" s="66">
        <v>36.138300000000001</v>
      </c>
      <c r="H22571" s="66">
        <v>-119.5733</v>
      </c>
      <c r="I22571" s="66" t="s">
        <v>2260</v>
      </c>
      <c r="M22571" s="66">
        <v>2013</v>
      </c>
      <c r="N22571" s="66" t="s">
        <v>2658</v>
      </c>
      <c r="O22571" s="66" t="s">
        <v>2405</v>
      </c>
      <c r="P22571" s="66" t="s">
        <v>2406</v>
      </c>
      <c r="Q22571" s="66" t="s">
        <v>2405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6"/>
      <c r="B22572" s="66" t="s">
        <v>2411</v>
      </c>
      <c r="C22572" s="66" t="s">
        <v>2410</v>
      </c>
      <c r="D22572" s="66" t="s">
        <v>19318</v>
      </c>
      <c r="E22572" s="66" t="s">
        <v>19317</v>
      </c>
      <c r="F22572" s="66">
        <v>19.8</v>
      </c>
      <c r="G22572" s="66">
        <v>36.1419</v>
      </c>
      <c r="H22572" s="66">
        <v>-119.5817</v>
      </c>
      <c r="I22572" s="66" t="s">
        <v>2260</v>
      </c>
      <c r="M22572" s="66">
        <v>2015</v>
      </c>
      <c r="N22572" s="66" t="s">
        <v>2658</v>
      </c>
      <c r="O22572" s="66" t="s">
        <v>2405</v>
      </c>
      <c r="P22572" s="66" t="s">
        <v>2406</v>
      </c>
      <c r="Q22572" s="66" t="s">
        <v>2405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6"/>
      <c r="B22573" s="66" t="s">
        <v>2411</v>
      </c>
      <c r="C22573" s="66" t="s">
        <v>2410</v>
      </c>
      <c r="D22573" s="66" t="s">
        <v>19316</v>
      </c>
      <c r="E22573" s="66" t="s">
        <v>19315</v>
      </c>
      <c r="F22573" s="66">
        <v>20</v>
      </c>
      <c r="G22573" s="66">
        <v>36.150399999999998</v>
      </c>
      <c r="H22573" s="66">
        <v>-119.58540000000001</v>
      </c>
      <c r="I22573" s="66" t="s">
        <v>2260</v>
      </c>
      <c r="M22573" s="66">
        <v>2016</v>
      </c>
      <c r="N22573" s="66" t="s">
        <v>2658</v>
      </c>
      <c r="O22573" s="66" t="s">
        <v>2405</v>
      </c>
      <c r="P22573" s="66" t="s">
        <v>2406</v>
      </c>
      <c r="Q22573" s="66" t="s">
        <v>2405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6"/>
      <c r="B22574" s="66" t="s">
        <v>2411</v>
      </c>
      <c r="C22574" s="66" t="s">
        <v>2410</v>
      </c>
      <c r="D22574" s="66" t="s">
        <v>19314</v>
      </c>
      <c r="E22574" s="66" t="s">
        <v>19313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3</v>
      </c>
      <c r="O22574" s="66" t="s">
        <v>2405</v>
      </c>
      <c r="P22574" s="66" t="s">
        <v>2406</v>
      </c>
      <c r="Q22574" s="66" t="s">
        <v>2405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6"/>
      <c r="B22575" s="66" t="s">
        <v>2411</v>
      </c>
      <c r="C22575" s="66" t="s">
        <v>2410</v>
      </c>
      <c r="D22575" s="66" t="s">
        <v>19312</v>
      </c>
      <c r="E22575" s="66" t="s">
        <v>19311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10</v>
      </c>
      <c r="O22575" s="66" t="s">
        <v>2405</v>
      </c>
      <c r="P22575" s="66" t="s">
        <v>2406</v>
      </c>
      <c r="Q22575" s="66" t="s">
        <v>2405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6"/>
      <c r="B22576" s="66" t="s">
        <v>2411</v>
      </c>
      <c r="C22576" s="66" t="s">
        <v>2410</v>
      </c>
      <c r="D22576" s="66" t="s">
        <v>19308</v>
      </c>
      <c r="E22576" s="66" t="s">
        <v>19309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8</v>
      </c>
      <c r="O22576" s="66" t="s">
        <v>2405</v>
      </c>
      <c r="P22576" s="66" t="s">
        <v>2406</v>
      </c>
      <c r="Q22576" s="66" t="s">
        <v>2405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6"/>
      <c r="B22577" s="66" t="s">
        <v>2411</v>
      </c>
      <c r="C22577" s="66" t="s">
        <v>2410</v>
      </c>
      <c r="D22577" s="66" t="s">
        <v>19306</v>
      </c>
      <c r="E22577" s="66" t="s">
        <v>19307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6</v>
      </c>
      <c r="O22577" s="66" t="s">
        <v>2405</v>
      </c>
      <c r="P22577" s="66" t="s">
        <v>2406</v>
      </c>
      <c r="Q22577" s="66" t="s">
        <v>2405</v>
      </c>
      <c r="S22577" s="66">
        <v>2017</v>
      </c>
      <c r="Y22577" s="66">
        <v>55.857981312361296</v>
      </c>
    </row>
    <row r="22578" spans="1:25" hidden="1">
      <c r="A22578" s="126"/>
      <c r="B22578" s="66" t="s">
        <v>2411</v>
      </c>
      <c r="C22578" s="66" t="s">
        <v>2410</v>
      </c>
      <c r="D22578" s="66" t="s">
        <v>19304</v>
      </c>
      <c r="E22578" s="66" t="s">
        <v>19305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4</v>
      </c>
      <c r="O22578" s="66" t="s">
        <v>2405</v>
      </c>
      <c r="P22578" s="66" t="s">
        <v>2406</v>
      </c>
      <c r="Q22578" s="66" t="s">
        <v>2405</v>
      </c>
      <c r="S22578" s="66">
        <v>2017</v>
      </c>
      <c r="Y22578" s="66">
        <v>67.029577574833596</v>
      </c>
    </row>
    <row r="22579" spans="1:25" hidden="1">
      <c r="A22579" s="126"/>
      <c r="B22579" s="66" t="s">
        <v>2411</v>
      </c>
      <c r="C22579" s="66" t="s">
        <v>2410</v>
      </c>
      <c r="D22579" s="66" t="s">
        <v>19302</v>
      </c>
      <c r="E22579" s="66" t="s">
        <v>19303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2</v>
      </c>
      <c r="O22579" s="66" t="s">
        <v>2405</v>
      </c>
      <c r="P22579" s="66" t="s">
        <v>2406</v>
      </c>
      <c r="Q22579" s="66" t="s">
        <v>2405</v>
      </c>
      <c r="S22579" s="66">
        <v>2017</v>
      </c>
      <c r="Y22579" s="66">
        <v>167.57394393708401</v>
      </c>
    </row>
    <row r="22580" spans="1:25" hidden="1">
      <c r="A22580" s="126"/>
      <c r="B22580" s="66" t="s">
        <v>2411</v>
      </c>
      <c r="C22580" s="66" t="s">
        <v>2410</v>
      </c>
      <c r="D22580" s="66" t="s">
        <v>19301</v>
      </c>
      <c r="E22580" s="66" t="s">
        <v>19300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9</v>
      </c>
      <c r="O22580" s="66" t="s">
        <v>2405</v>
      </c>
      <c r="P22580" s="66" t="s">
        <v>2406</v>
      </c>
      <c r="Q22580" s="66" t="s">
        <v>2405</v>
      </c>
      <c r="S22580" s="66">
        <v>2017</v>
      </c>
      <c r="Y22580" s="66">
        <v>33.514788787416798</v>
      </c>
    </row>
    <row r="22581" spans="1:25" hidden="1">
      <c r="A22581" s="126"/>
      <c r="B22581" s="66" t="s">
        <v>2411</v>
      </c>
      <c r="C22581" s="66" t="s">
        <v>2410</v>
      </c>
      <c r="D22581" s="66" t="s">
        <v>19298</v>
      </c>
      <c r="E22581" s="66" t="s">
        <v>19297</v>
      </c>
      <c r="F22581" s="66">
        <v>20</v>
      </c>
      <c r="G22581" s="66">
        <v>36.371000000000002</v>
      </c>
      <c r="H22581" s="66">
        <v>-77.570999999999998</v>
      </c>
      <c r="I22581" s="66" t="s">
        <v>2260</v>
      </c>
      <c r="M22581" s="66">
        <v>2018</v>
      </c>
      <c r="N22581" s="66" t="s">
        <v>19296</v>
      </c>
      <c r="O22581" s="66" t="s">
        <v>2405</v>
      </c>
      <c r="P22581" s="66" t="s">
        <v>2406</v>
      </c>
      <c r="Q22581" s="66" t="s">
        <v>2405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6"/>
      <c r="B22582" s="66" t="s">
        <v>2411</v>
      </c>
      <c r="C22582" s="66" t="s">
        <v>2410</v>
      </c>
      <c r="D22582" s="66" t="s">
        <v>19295</v>
      </c>
      <c r="E22582" s="66" t="s">
        <v>19294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50</v>
      </c>
      <c r="O22582" s="66" t="s">
        <v>2405</v>
      </c>
      <c r="P22582" s="66" t="s">
        <v>2406</v>
      </c>
      <c r="Q22582" s="66" t="s">
        <v>2405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6"/>
      <c r="B22583" s="66" t="s">
        <v>2411</v>
      </c>
      <c r="C22583" s="66" t="s">
        <v>2410</v>
      </c>
      <c r="D22583" s="66" t="s">
        <v>19293</v>
      </c>
      <c r="E22583" s="66" t="s">
        <v>19292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6</v>
      </c>
      <c r="O22583" s="66" t="s">
        <v>2405</v>
      </c>
      <c r="P22583" s="66" t="s">
        <v>2406</v>
      </c>
      <c r="Q22583" s="66" t="s">
        <v>2405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6"/>
      <c r="B22584" s="66" t="s">
        <v>2411</v>
      </c>
      <c r="C22584" s="66" t="s">
        <v>2410</v>
      </c>
      <c r="D22584" s="66" t="s">
        <v>19291</v>
      </c>
      <c r="E22584" s="66" t="s">
        <v>19290</v>
      </c>
      <c r="F22584" s="66">
        <v>2</v>
      </c>
      <c r="G22584" s="66">
        <v>42.866</v>
      </c>
      <c r="H22584" s="66">
        <v>-77.031000000000006</v>
      </c>
      <c r="I22584" s="66" t="s">
        <v>2260</v>
      </c>
      <c r="M22584" s="66">
        <v>2016</v>
      </c>
      <c r="N22584" s="66" t="s">
        <v>19289</v>
      </c>
      <c r="O22584" s="66" t="s">
        <v>2405</v>
      </c>
      <c r="P22584" s="66" t="s">
        <v>2406</v>
      </c>
      <c r="Q22584" s="66" t="s">
        <v>2405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6"/>
      <c r="B22585" s="66" t="s">
        <v>2411</v>
      </c>
      <c r="C22585" s="66" t="s">
        <v>2410</v>
      </c>
      <c r="D22585" s="66" t="s">
        <v>19287</v>
      </c>
      <c r="E22585" s="66" t="s">
        <v>19288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7</v>
      </c>
      <c r="O22585" s="66" t="s">
        <v>2405</v>
      </c>
      <c r="P22585" s="66" t="s">
        <v>2406</v>
      </c>
      <c r="Q22585" s="66" t="s">
        <v>2405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6"/>
      <c r="B22586" s="66" t="s">
        <v>2411</v>
      </c>
      <c r="C22586" s="66" t="s">
        <v>2410</v>
      </c>
      <c r="D22586" s="66" t="s">
        <v>19286</v>
      </c>
      <c r="E22586" s="66" t="s">
        <v>19285</v>
      </c>
      <c r="F22586" s="66">
        <v>1.8</v>
      </c>
      <c r="G22586" s="66">
        <v>42.497500000000002</v>
      </c>
      <c r="H22586" s="66">
        <v>-76.459999999999994</v>
      </c>
      <c r="I22586" s="66" t="s">
        <v>2260</v>
      </c>
      <c r="M22586" s="66">
        <v>2014</v>
      </c>
      <c r="N22586" s="66" t="s">
        <v>19284</v>
      </c>
      <c r="O22586" s="66" t="s">
        <v>2405</v>
      </c>
      <c r="P22586" s="66" t="s">
        <v>2406</v>
      </c>
      <c r="Q22586" s="66" t="s">
        <v>2405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6"/>
      <c r="B22587" s="66" t="s">
        <v>2411</v>
      </c>
      <c r="C22587" s="66" t="s">
        <v>2410</v>
      </c>
      <c r="D22587" s="66" t="s">
        <v>19283</v>
      </c>
      <c r="E22587" s="66" t="s">
        <v>19282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1</v>
      </c>
      <c r="O22587" s="66" t="s">
        <v>2405</v>
      </c>
      <c r="P22587" s="66" t="s">
        <v>2406</v>
      </c>
      <c r="Q22587" s="66" t="s">
        <v>2405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6"/>
      <c r="B22588" s="66" t="s">
        <v>2411</v>
      </c>
      <c r="C22588" s="66" t="s">
        <v>2410</v>
      </c>
      <c r="D22588" s="66" t="s">
        <v>19280</v>
      </c>
      <c r="E22588" s="66" t="s">
        <v>19279</v>
      </c>
      <c r="F22588" s="66">
        <v>3</v>
      </c>
      <c r="G22588" s="66">
        <v>40.352200000000003</v>
      </c>
      <c r="H22588" s="66">
        <v>-74.187799999999996</v>
      </c>
      <c r="I22588" s="66" t="s">
        <v>2260</v>
      </c>
      <c r="M22588" s="66">
        <v>2013</v>
      </c>
      <c r="N22588" s="66" t="s">
        <v>10450</v>
      </c>
      <c r="O22588" s="66" t="s">
        <v>2405</v>
      </c>
      <c r="P22588" s="66" t="s">
        <v>2406</v>
      </c>
      <c r="Q22588" s="66" t="s">
        <v>2405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6"/>
      <c r="B22589" s="66" t="s">
        <v>2411</v>
      </c>
      <c r="C22589" s="66" t="s">
        <v>2410</v>
      </c>
      <c r="D22589" s="66" t="s">
        <v>19278</v>
      </c>
      <c r="E22589" s="66" t="s">
        <v>19277</v>
      </c>
      <c r="F22589" s="66">
        <v>3.1</v>
      </c>
      <c r="G22589" s="66">
        <v>39.439700000000002</v>
      </c>
      <c r="H22589" s="66">
        <v>-75.043899999999994</v>
      </c>
      <c r="I22589" s="66" t="s">
        <v>2260</v>
      </c>
      <c r="M22589" s="66">
        <v>2011.99999999999</v>
      </c>
      <c r="N22589" s="66" t="s">
        <v>6245</v>
      </c>
      <c r="O22589" s="66" t="s">
        <v>2405</v>
      </c>
      <c r="P22589" s="66" t="s">
        <v>2406</v>
      </c>
      <c r="Q22589" s="66" t="s">
        <v>2405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6"/>
      <c r="B22590" s="66" t="s">
        <v>2411</v>
      </c>
      <c r="C22590" s="66" t="s">
        <v>2410</v>
      </c>
      <c r="D22590" s="66" t="s">
        <v>19276</v>
      </c>
      <c r="E22590" s="66" t="s">
        <v>19275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4</v>
      </c>
      <c r="O22590" s="66" t="s">
        <v>2405</v>
      </c>
      <c r="P22590" s="66" t="s">
        <v>2406</v>
      </c>
      <c r="Q22590" s="66" t="s">
        <v>2405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6"/>
      <c r="B22591" s="66" t="s">
        <v>2411</v>
      </c>
      <c r="C22591" s="66" t="s">
        <v>2410</v>
      </c>
      <c r="D22591" s="66" t="s">
        <v>19273</v>
      </c>
      <c r="E22591" s="66" t="s">
        <v>19272</v>
      </c>
      <c r="F22591" s="66">
        <v>5</v>
      </c>
      <c r="G22591" s="66">
        <v>36.366900000000001</v>
      </c>
      <c r="H22591" s="66">
        <v>-78.626099999999994</v>
      </c>
      <c r="I22591" s="66" t="s">
        <v>2260</v>
      </c>
      <c r="M22591" s="66">
        <v>2016</v>
      </c>
      <c r="N22591" s="66" t="s">
        <v>2441</v>
      </c>
      <c r="O22591" s="66" t="s">
        <v>2405</v>
      </c>
      <c r="P22591" s="66" t="s">
        <v>2406</v>
      </c>
      <c r="Q22591" s="66" t="s">
        <v>2405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6"/>
      <c r="B22592" s="66" t="s">
        <v>2411</v>
      </c>
      <c r="C22592" s="66" t="s">
        <v>2410</v>
      </c>
      <c r="D22592" s="66" t="s">
        <v>19271</v>
      </c>
      <c r="E22592" s="66" t="s">
        <v>19270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9</v>
      </c>
      <c r="O22592" s="66" t="s">
        <v>2405</v>
      </c>
      <c r="P22592" s="66" t="s">
        <v>2406</v>
      </c>
      <c r="Q22592" s="66" t="s">
        <v>2405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6"/>
      <c r="B22593" s="66" t="s">
        <v>2411</v>
      </c>
      <c r="C22593" s="66" t="s">
        <v>2410</v>
      </c>
      <c r="D22593" s="66" t="s">
        <v>19269</v>
      </c>
      <c r="E22593" s="66" t="s">
        <v>19268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4</v>
      </c>
      <c r="O22593" s="66" t="s">
        <v>2405</v>
      </c>
      <c r="P22593" s="66" t="s">
        <v>2406</v>
      </c>
      <c r="Q22593" s="66" t="s">
        <v>2405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6"/>
      <c r="B22594" s="66" t="s">
        <v>2411</v>
      </c>
      <c r="C22594" s="66" t="s">
        <v>2410</v>
      </c>
      <c r="D22594" s="66" t="s">
        <v>19267</v>
      </c>
      <c r="E22594" s="66" t="s">
        <v>19266</v>
      </c>
      <c r="F22594" s="66">
        <v>20</v>
      </c>
      <c r="G22594" s="66">
        <v>35.726700000000001</v>
      </c>
      <c r="H22594" s="66">
        <v>-119.9058</v>
      </c>
      <c r="I22594" s="66" t="s">
        <v>2260</v>
      </c>
      <c r="M22594" s="66">
        <v>2015</v>
      </c>
      <c r="N22594" s="66" t="s">
        <v>19265</v>
      </c>
      <c r="O22594" s="66" t="s">
        <v>2405</v>
      </c>
      <c r="P22594" s="66" t="s">
        <v>2406</v>
      </c>
      <c r="Q22594" s="66" t="s">
        <v>2405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6"/>
      <c r="B22595" s="66" t="s">
        <v>2411</v>
      </c>
      <c r="C22595" s="66" t="s">
        <v>2410</v>
      </c>
      <c r="D22595" s="66" t="s">
        <v>19264</v>
      </c>
      <c r="E22595" s="66" t="s">
        <v>19263</v>
      </c>
      <c r="F22595" s="66">
        <v>1.5</v>
      </c>
      <c r="G22595" s="66">
        <v>34.548099999999998</v>
      </c>
      <c r="H22595" s="66">
        <v>-117.4644</v>
      </c>
      <c r="I22595" s="66" t="s">
        <v>2260</v>
      </c>
      <c r="M22595" s="66">
        <v>2015</v>
      </c>
      <c r="N22595" s="66" t="s">
        <v>19260</v>
      </c>
      <c r="O22595" s="66" t="s">
        <v>2405</v>
      </c>
      <c r="P22595" s="66" t="s">
        <v>2406</v>
      </c>
      <c r="Q22595" s="66" t="s">
        <v>2405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6"/>
      <c r="B22596" s="66" t="s">
        <v>2411</v>
      </c>
      <c r="C22596" s="66" t="s">
        <v>2410</v>
      </c>
      <c r="D22596" s="66" t="s">
        <v>19262</v>
      </c>
      <c r="E22596" s="66" t="s">
        <v>19261</v>
      </c>
      <c r="F22596" s="66">
        <v>1.5</v>
      </c>
      <c r="G22596" s="66">
        <v>34.548099999999998</v>
      </c>
      <c r="H22596" s="66">
        <v>-117.4644</v>
      </c>
      <c r="I22596" s="66" t="s">
        <v>2260</v>
      </c>
      <c r="M22596" s="66">
        <v>2015</v>
      </c>
      <c r="N22596" s="66" t="s">
        <v>19260</v>
      </c>
      <c r="O22596" s="66" t="s">
        <v>2405</v>
      </c>
      <c r="P22596" s="66" t="s">
        <v>2406</v>
      </c>
      <c r="Q22596" s="66" t="s">
        <v>2405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6"/>
      <c r="B22597" s="66" t="s">
        <v>2411</v>
      </c>
      <c r="C22597" s="66" t="s">
        <v>2410</v>
      </c>
      <c r="D22597" s="66" t="s">
        <v>19259</v>
      </c>
      <c r="E22597" s="66" t="s">
        <v>19258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20</v>
      </c>
      <c r="O22597" s="66" t="s">
        <v>2405</v>
      </c>
      <c r="P22597" s="66" t="s">
        <v>2406</v>
      </c>
      <c r="Q22597" s="66" t="s">
        <v>2405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6"/>
      <c r="B22598" s="66" t="s">
        <v>2411</v>
      </c>
      <c r="C22598" s="66" t="s">
        <v>2410</v>
      </c>
      <c r="D22598" s="66" t="s">
        <v>19257</v>
      </c>
      <c r="E22598" s="66" t="s">
        <v>19256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5</v>
      </c>
      <c r="O22598" s="66" t="s">
        <v>2405</v>
      </c>
      <c r="P22598" s="66" t="s">
        <v>2406</v>
      </c>
      <c r="Q22598" s="66" t="s">
        <v>2405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6"/>
      <c r="B22599" s="66" t="s">
        <v>2411</v>
      </c>
      <c r="C22599" s="66" t="s">
        <v>2410</v>
      </c>
      <c r="D22599" s="66" t="s">
        <v>19254</v>
      </c>
      <c r="E22599" s="66" t="s">
        <v>19253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2</v>
      </c>
      <c r="O22599" s="66" t="s">
        <v>2405</v>
      </c>
      <c r="P22599" s="66" t="s">
        <v>2406</v>
      </c>
      <c r="Q22599" s="66" t="s">
        <v>2405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6"/>
      <c r="B22600" s="66" t="s">
        <v>2411</v>
      </c>
      <c r="C22600" s="66" t="s">
        <v>2410</v>
      </c>
      <c r="D22600" s="66" t="s">
        <v>19251</v>
      </c>
      <c r="E22600" s="66" t="s">
        <v>19250</v>
      </c>
      <c r="F22600" s="66">
        <v>20</v>
      </c>
      <c r="G22600" s="66">
        <v>37.471499999999999</v>
      </c>
      <c r="H22600" s="66">
        <v>-76.856899999999996</v>
      </c>
      <c r="I22600" s="66" t="s">
        <v>2260</v>
      </c>
      <c r="M22600" s="66">
        <v>2018</v>
      </c>
      <c r="N22600" s="66" t="s">
        <v>5431</v>
      </c>
      <c r="O22600" s="66" t="s">
        <v>2405</v>
      </c>
      <c r="P22600" s="66" t="s">
        <v>2406</v>
      </c>
      <c r="Q22600" s="66" t="s">
        <v>2405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6"/>
      <c r="B22601" s="66" t="s">
        <v>2411</v>
      </c>
      <c r="C22601" s="66" t="s">
        <v>2410</v>
      </c>
      <c r="D22601" s="66" t="s">
        <v>19249</v>
      </c>
      <c r="E22601" s="66" t="s">
        <v>19248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9</v>
      </c>
      <c r="O22601" s="66" t="s">
        <v>2405</v>
      </c>
      <c r="P22601" s="66" t="s">
        <v>2406</v>
      </c>
      <c r="Q22601" s="66" t="s">
        <v>2405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6"/>
      <c r="B22602" s="66" t="s">
        <v>2411</v>
      </c>
      <c r="C22602" s="66" t="s">
        <v>2410</v>
      </c>
      <c r="D22602" s="66" t="s">
        <v>19247</v>
      </c>
      <c r="E22602" s="66" t="s">
        <v>19246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6</v>
      </c>
      <c r="O22602" s="66" t="s">
        <v>2405</v>
      </c>
      <c r="P22602" s="66" t="s">
        <v>2406</v>
      </c>
      <c r="Q22602" s="66" t="s">
        <v>2405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6"/>
      <c r="B22603" s="66" t="s">
        <v>2411</v>
      </c>
      <c r="C22603" s="66" t="s">
        <v>2410</v>
      </c>
      <c r="D22603" s="66" t="s">
        <v>19245</v>
      </c>
      <c r="E22603" s="66" t="s">
        <v>19244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3</v>
      </c>
      <c r="O22603" s="66" t="s">
        <v>2405</v>
      </c>
      <c r="P22603" s="66" t="s">
        <v>2406</v>
      </c>
      <c r="Q22603" s="66" t="s">
        <v>2405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6"/>
      <c r="B22604" s="66" t="s">
        <v>2411</v>
      </c>
      <c r="C22604" s="66" t="s">
        <v>2410</v>
      </c>
      <c r="D22604" s="66" t="s">
        <v>19242</v>
      </c>
      <c r="E22604" s="66" t="s">
        <v>19241</v>
      </c>
      <c r="F22604" s="66">
        <v>90</v>
      </c>
      <c r="G22604" s="66">
        <v>36.001899999999999</v>
      </c>
      <c r="H22604" s="66">
        <v>-117.7886</v>
      </c>
      <c r="I22604" s="66" t="s">
        <v>3947</v>
      </c>
      <c r="M22604" s="66">
        <v>1989</v>
      </c>
      <c r="N22604" s="66" t="s">
        <v>19236</v>
      </c>
      <c r="O22604" s="66" t="s">
        <v>2405</v>
      </c>
      <c r="P22604" s="66" t="s">
        <v>2406</v>
      </c>
      <c r="Q22604" s="66" t="s">
        <v>2405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6"/>
      <c r="B22605" s="66" t="s">
        <v>2411</v>
      </c>
      <c r="C22605" s="66" t="s">
        <v>2410</v>
      </c>
      <c r="D22605" s="66" t="s">
        <v>19240</v>
      </c>
      <c r="E22605" s="66" t="s">
        <v>19239</v>
      </c>
      <c r="F22605" s="66">
        <v>92.2</v>
      </c>
      <c r="G22605" s="66">
        <v>36.037199999999999</v>
      </c>
      <c r="H22605" s="66">
        <v>-117.79810000000001</v>
      </c>
      <c r="I22605" s="66" t="s">
        <v>3947</v>
      </c>
      <c r="M22605" s="66">
        <v>1987.6507592190801</v>
      </c>
      <c r="N22605" s="66" t="s">
        <v>19236</v>
      </c>
      <c r="O22605" s="66" t="s">
        <v>2405</v>
      </c>
      <c r="P22605" s="66" t="s">
        <v>2406</v>
      </c>
      <c r="Q22605" s="66" t="s">
        <v>2405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6"/>
      <c r="B22606" s="66" t="s">
        <v>2411</v>
      </c>
      <c r="C22606" s="66" t="s">
        <v>2410</v>
      </c>
      <c r="D22606" s="66" t="s">
        <v>19238</v>
      </c>
      <c r="E22606" s="66" t="s">
        <v>19237</v>
      </c>
      <c r="F22606" s="66">
        <v>90</v>
      </c>
      <c r="G22606" s="66">
        <v>36.019199999999998</v>
      </c>
      <c r="H22606" s="66">
        <v>-117.79170000000001</v>
      </c>
      <c r="I22606" s="66" t="s">
        <v>3947</v>
      </c>
      <c r="M22606" s="66">
        <v>1989.6666666666599</v>
      </c>
      <c r="N22606" s="66" t="s">
        <v>19236</v>
      </c>
      <c r="O22606" s="66" t="s">
        <v>2405</v>
      </c>
      <c r="P22606" s="66" t="s">
        <v>2406</v>
      </c>
      <c r="Q22606" s="66" t="s">
        <v>2405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6"/>
      <c r="B22607" s="66" t="s">
        <v>2411</v>
      </c>
      <c r="C22607" s="66" t="s">
        <v>2410</v>
      </c>
      <c r="D22607" s="66" t="s">
        <v>19234</v>
      </c>
      <c r="E22607" s="66" t="s">
        <v>19235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5</v>
      </c>
      <c r="P22607" s="66" t="s">
        <v>2521</v>
      </c>
      <c r="Q22607" s="66" t="s">
        <v>1367</v>
      </c>
      <c r="Y22607" s="66">
        <v>295.90970593654799</v>
      </c>
    </row>
    <row r="22608" spans="1:25" hidden="1">
      <c r="A22608" s="126"/>
      <c r="B22608" s="66" t="s">
        <v>2411</v>
      </c>
      <c r="C22608" s="66" t="s">
        <v>2410</v>
      </c>
      <c r="D22608" s="66" t="s">
        <v>19234</v>
      </c>
      <c r="E22608" s="66" t="s">
        <v>19233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2</v>
      </c>
      <c r="O22608" s="66" t="s">
        <v>2522</v>
      </c>
      <c r="P22608" s="66" t="s">
        <v>19232</v>
      </c>
      <c r="Q22608" s="66" t="s">
        <v>1367</v>
      </c>
      <c r="R22608" s="66">
        <v>30934</v>
      </c>
      <c r="Y22608" s="66">
        <v>5529.9401499237702</v>
      </c>
    </row>
    <row r="22609" spans="1:25" hidden="1">
      <c r="A22609" s="126"/>
      <c r="B22609" s="66" t="s">
        <v>2411</v>
      </c>
      <c r="C22609" s="66" t="s">
        <v>2410</v>
      </c>
      <c r="D22609" s="66" t="s">
        <v>19231</v>
      </c>
      <c r="E22609" s="66" t="s">
        <v>19230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6</v>
      </c>
      <c r="O22609" s="66" t="s">
        <v>2405</v>
      </c>
      <c r="P22609" s="66" t="s">
        <v>2406</v>
      </c>
      <c r="Q22609" s="66" t="s">
        <v>2405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6"/>
      <c r="B22610" s="66" t="s">
        <v>2411</v>
      </c>
      <c r="C22610" s="66" t="s">
        <v>2410</v>
      </c>
      <c r="D22610" s="66" t="s">
        <v>19229</v>
      </c>
      <c r="E22610" s="66" t="s">
        <v>19228</v>
      </c>
      <c r="F22610" s="66">
        <v>3.2</v>
      </c>
      <c r="G22610" s="66">
        <v>42.145299999999999</v>
      </c>
      <c r="H22610" s="66">
        <v>-72.538300000000007</v>
      </c>
      <c r="I22610" s="66" t="s">
        <v>2260</v>
      </c>
      <c r="M22610" s="66">
        <v>2014</v>
      </c>
      <c r="N22610" s="66" t="s">
        <v>6783</v>
      </c>
      <c r="O22610" s="66" t="s">
        <v>2405</v>
      </c>
      <c r="P22610" s="66" t="s">
        <v>2406</v>
      </c>
      <c r="Q22610" s="66" t="s">
        <v>2405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6"/>
      <c r="B22611" s="66" t="s">
        <v>2411</v>
      </c>
      <c r="C22611" s="66" t="s">
        <v>2410</v>
      </c>
      <c r="D22611" s="66" t="s">
        <v>19227</v>
      </c>
      <c r="E22611" s="66" t="s">
        <v>19226</v>
      </c>
      <c r="F22611" s="66">
        <v>5</v>
      </c>
      <c r="G22611" s="66">
        <v>35.528500000000001</v>
      </c>
      <c r="H22611" s="66">
        <v>-79.198499999999996</v>
      </c>
      <c r="I22611" s="66" t="s">
        <v>2260</v>
      </c>
      <c r="M22611" s="66">
        <v>2016</v>
      </c>
      <c r="N22611" s="66" t="s">
        <v>4290</v>
      </c>
      <c r="O22611" s="66" t="s">
        <v>2405</v>
      </c>
      <c r="P22611" s="66" t="s">
        <v>2406</v>
      </c>
      <c r="Q22611" s="66" t="s">
        <v>2405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6"/>
      <c r="B22612" s="66" t="s">
        <v>2411</v>
      </c>
      <c r="C22612" s="66" t="s">
        <v>2410</v>
      </c>
      <c r="D22612" s="66" t="s">
        <v>19225</v>
      </c>
      <c r="E22612" s="66" t="s">
        <v>19224</v>
      </c>
      <c r="F22612" s="66">
        <v>17</v>
      </c>
      <c r="G22612" s="66">
        <v>33.034700000000001</v>
      </c>
      <c r="H22612" s="66">
        <v>-112.6617</v>
      </c>
      <c r="I22612" s="66" t="s">
        <v>2260</v>
      </c>
      <c r="M22612" s="66">
        <v>2011</v>
      </c>
      <c r="N22612" s="66" t="s">
        <v>2456</v>
      </c>
      <c r="O22612" s="66" t="s">
        <v>2405</v>
      </c>
      <c r="P22612" s="66" t="s">
        <v>2406</v>
      </c>
      <c r="Q22612" s="66" t="s">
        <v>2405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6"/>
      <c r="B22613" s="66" t="s">
        <v>2411</v>
      </c>
      <c r="C22613" s="66" t="s">
        <v>2410</v>
      </c>
      <c r="D22613" s="66" t="s">
        <v>19223</v>
      </c>
      <c r="E22613" s="66" t="s">
        <v>19222</v>
      </c>
      <c r="F22613" s="66">
        <v>50.4</v>
      </c>
      <c r="G22613" s="66">
        <v>34.060299999999998</v>
      </c>
      <c r="H22613" s="66">
        <v>-101.1876</v>
      </c>
      <c r="I22613" s="66" t="s">
        <v>1389</v>
      </c>
      <c r="M22613" s="66">
        <v>2017</v>
      </c>
      <c r="N22613" s="66" t="s">
        <v>19221</v>
      </c>
      <c r="O22613" s="66" t="s">
        <v>2405</v>
      </c>
      <c r="P22613" s="66" t="s">
        <v>2406</v>
      </c>
      <c r="Q22613" s="66" t="s">
        <v>2405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6"/>
      <c r="B22614" s="66" t="s">
        <v>2411</v>
      </c>
      <c r="C22614" s="66" t="s">
        <v>2410</v>
      </c>
      <c r="D22614" s="66" t="s">
        <v>19220</v>
      </c>
      <c r="E22614" s="66" t="s">
        <v>19219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5</v>
      </c>
      <c r="O22614" s="66" t="s">
        <v>2405</v>
      </c>
      <c r="P22614" s="66" t="s">
        <v>2406</v>
      </c>
      <c r="Q22614" s="66" t="s">
        <v>2405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6"/>
      <c r="B22615" s="66" t="s">
        <v>2411</v>
      </c>
      <c r="C22615" s="66" t="s">
        <v>2410</v>
      </c>
      <c r="D22615" s="66" t="s">
        <v>19218</v>
      </c>
      <c r="E22615" s="66" t="s">
        <v>19217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6</v>
      </c>
      <c r="O22615" s="66" t="s">
        <v>2405</v>
      </c>
      <c r="P22615" s="66" t="s">
        <v>2406</v>
      </c>
      <c r="Q22615" s="66" t="s">
        <v>2405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6"/>
      <c r="B22616" s="66" t="s">
        <v>2411</v>
      </c>
      <c r="C22616" s="66" t="s">
        <v>2410</v>
      </c>
      <c r="D22616" s="66" t="s">
        <v>19215</v>
      </c>
      <c r="E22616" s="66" t="s">
        <v>19214</v>
      </c>
      <c r="F22616" s="66">
        <v>12</v>
      </c>
      <c r="G22616" s="66">
        <v>36.134399999999999</v>
      </c>
      <c r="H22616" s="66">
        <v>-119.5544</v>
      </c>
      <c r="I22616" s="66" t="s">
        <v>2260</v>
      </c>
      <c r="M22616" s="66">
        <v>2015</v>
      </c>
      <c r="N22616" s="66" t="s">
        <v>5431</v>
      </c>
      <c r="O22616" s="66" t="s">
        <v>2405</v>
      </c>
      <c r="P22616" s="66" t="s">
        <v>2406</v>
      </c>
      <c r="Q22616" s="66" t="s">
        <v>2405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6"/>
      <c r="B22617" s="66" t="s">
        <v>2411</v>
      </c>
      <c r="C22617" s="66" t="s">
        <v>2410</v>
      </c>
      <c r="D22617" s="66" t="s">
        <v>19213</v>
      </c>
      <c r="E22617" s="66" t="s">
        <v>19212</v>
      </c>
      <c r="F22617" s="66">
        <v>12</v>
      </c>
      <c r="G22617" s="66">
        <v>35.593600000000002</v>
      </c>
      <c r="H22617" s="66">
        <v>-119.58</v>
      </c>
      <c r="I22617" s="66" t="s">
        <v>2260</v>
      </c>
      <c r="M22617" s="66">
        <v>2015</v>
      </c>
      <c r="N22617" s="66" t="s">
        <v>5431</v>
      </c>
      <c r="O22617" s="66" t="s">
        <v>2405</v>
      </c>
      <c r="P22617" s="66" t="s">
        <v>2406</v>
      </c>
      <c r="Q22617" s="66" t="s">
        <v>2405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6"/>
      <c r="B22618" s="66" t="s">
        <v>2411</v>
      </c>
      <c r="C22618" s="66" t="s">
        <v>2410</v>
      </c>
      <c r="D22618" s="66" t="s">
        <v>19211</v>
      </c>
      <c r="E22618" s="66" t="s">
        <v>19210</v>
      </c>
      <c r="F22618" s="66">
        <v>1</v>
      </c>
      <c r="G22618" s="66">
        <v>38.129800000000003</v>
      </c>
      <c r="H22618" s="66">
        <v>-122.5682</v>
      </c>
      <c r="I22618" s="66" t="s">
        <v>2260</v>
      </c>
      <c r="M22618" s="66">
        <v>2016</v>
      </c>
      <c r="N22618" s="66" t="s">
        <v>5431</v>
      </c>
      <c r="O22618" s="66" t="s">
        <v>2405</v>
      </c>
      <c r="P22618" s="66" t="s">
        <v>2406</v>
      </c>
      <c r="Q22618" s="66" t="s">
        <v>2405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6"/>
      <c r="B22619" s="66" t="s">
        <v>2411</v>
      </c>
      <c r="C22619" s="66" t="s">
        <v>2410</v>
      </c>
      <c r="D22619" s="66" t="s">
        <v>19209</v>
      </c>
      <c r="E22619" s="66" t="s">
        <v>19208</v>
      </c>
      <c r="F22619" s="66">
        <v>89.7</v>
      </c>
      <c r="G22619" s="66">
        <v>40.240200000000002</v>
      </c>
      <c r="H22619" s="66">
        <v>-98.406000000000006</v>
      </c>
      <c r="I22619" s="66" t="s">
        <v>1389</v>
      </c>
      <c r="M22619" s="66">
        <v>2016.99999999999</v>
      </c>
      <c r="N22619" s="66" t="s">
        <v>19207</v>
      </c>
      <c r="O22619" s="66" t="s">
        <v>2405</v>
      </c>
      <c r="P22619" s="66" t="s">
        <v>2406</v>
      </c>
      <c r="Q22619" s="66" t="s">
        <v>2405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6"/>
      <c r="B22620" s="66" t="s">
        <v>2411</v>
      </c>
      <c r="C22620" s="66" t="s">
        <v>2410</v>
      </c>
      <c r="D22620" s="66" t="s">
        <v>19206</v>
      </c>
      <c r="E22620" s="66" t="s">
        <v>19205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6</v>
      </c>
      <c r="O22620" s="66" t="s">
        <v>2405</v>
      </c>
      <c r="P22620" s="66" t="s">
        <v>2406</v>
      </c>
      <c r="Q22620" s="66" t="s">
        <v>2405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6"/>
      <c r="B22621" s="66" t="s">
        <v>2411</v>
      </c>
      <c r="C22621" s="66" t="s">
        <v>2410</v>
      </c>
      <c r="D22621" s="66" t="s">
        <v>19203</v>
      </c>
      <c r="E22621" s="66" t="s">
        <v>19204</v>
      </c>
      <c r="F22621" s="66">
        <v>1.9</v>
      </c>
      <c r="G22621" s="66">
        <v>35.462400000000002</v>
      </c>
      <c r="H22621" s="66">
        <v>-79.180700000000002</v>
      </c>
      <c r="I22621" s="66" t="s">
        <v>2260</v>
      </c>
      <c r="M22621" s="66">
        <v>2018</v>
      </c>
      <c r="N22621" s="66" t="s">
        <v>19203</v>
      </c>
      <c r="O22621" s="66" t="s">
        <v>2405</v>
      </c>
      <c r="P22621" s="66" t="s">
        <v>2406</v>
      </c>
      <c r="Q22621" s="66" t="s">
        <v>2405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6"/>
      <c r="B22622" s="66" t="s">
        <v>2411</v>
      </c>
      <c r="C22622" s="66" t="s">
        <v>2410</v>
      </c>
      <c r="D22622" s="66" t="s">
        <v>19202</v>
      </c>
      <c r="E22622" s="66" t="s">
        <v>19201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5</v>
      </c>
      <c r="O22622" s="66" t="s">
        <v>2405</v>
      </c>
      <c r="P22622" s="66" t="s">
        <v>2406</v>
      </c>
      <c r="Q22622" s="66" t="s">
        <v>2405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6"/>
      <c r="B22623" s="66" t="s">
        <v>2411</v>
      </c>
      <c r="C22623" s="66" t="s">
        <v>2410</v>
      </c>
      <c r="D22623" s="66" t="s">
        <v>19200</v>
      </c>
      <c r="E22623" s="66" t="s">
        <v>19199</v>
      </c>
      <c r="F22623" s="66">
        <v>2.9</v>
      </c>
      <c r="G22623" s="66">
        <v>40.856699999999996</v>
      </c>
      <c r="H22623" s="66">
        <v>-74.581400000000002</v>
      </c>
      <c r="I22623" s="66" t="s">
        <v>2260</v>
      </c>
      <c r="M22623" s="66">
        <v>2013</v>
      </c>
      <c r="N22623" s="66" t="s">
        <v>19198</v>
      </c>
      <c r="O22623" s="66" t="s">
        <v>2405</v>
      </c>
      <c r="P22623" s="66" t="s">
        <v>2406</v>
      </c>
      <c r="Q22623" s="66" t="s">
        <v>2405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6"/>
      <c r="B22624" s="66" t="s">
        <v>2411</v>
      </c>
      <c r="C22624" s="66" t="s">
        <v>2410</v>
      </c>
      <c r="D22624" s="66" t="s">
        <v>19197</v>
      </c>
      <c r="E22624" s="66" t="s">
        <v>19196</v>
      </c>
      <c r="F22624" s="66">
        <v>2</v>
      </c>
      <c r="G22624" s="66">
        <v>35.263300000000001</v>
      </c>
      <c r="H22624" s="66">
        <v>-81.508700000000005</v>
      </c>
      <c r="I22624" s="66" t="s">
        <v>2260</v>
      </c>
      <c r="M22624" s="66">
        <v>2016</v>
      </c>
      <c r="N22624" s="66" t="s">
        <v>4290</v>
      </c>
      <c r="O22624" s="66" t="s">
        <v>2405</v>
      </c>
      <c r="P22624" s="66" t="s">
        <v>2406</v>
      </c>
      <c r="Q22624" s="66" t="s">
        <v>2405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6"/>
      <c r="B22625" s="66" t="s">
        <v>2411</v>
      </c>
      <c r="C22625" s="66" t="s">
        <v>2410</v>
      </c>
      <c r="D22625" s="66" t="s">
        <v>19195</v>
      </c>
      <c r="E22625" s="66" t="s">
        <v>19194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6</v>
      </c>
      <c r="O22625" s="66" t="s">
        <v>2405</v>
      </c>
      <c r="P22625" s="66" t="s">
        <v>2406</v>
      </c>
      <c r="Q22625" s="66" t="s">
        <v>2405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6"/>
      <c r="B22626" s="66" t="s">
        <v>2411</v>
      </c>
      <c r="C22626" s="66" t="s">
        <v>2410</v>
      </c>
      <c r="D22626" s="66" t="s">
        <v>19193</v>
      </c>
      <c r="E22626" s="66" t="s">
        <v>19192</v>
      </c>
      <c r="F22626" s="66">
        <v>200</v>
      </c>
      <c r="G22626" s="66">
        <v>47.179699999999997</v>
      </c>
      <c r="H22626" s="66">
        <v>-98.594700000000003</v>
      </c>
      <c r="I22626" s="66" t="s">
        <v>1389</v>
      </c>
      <c r="M22626" s="66">
        <v>2017</v>
      </c>
      <c r="N22626" s="66" t="s">
        <v>2736</v>
      </c>
      <c r="O22626" s="66" t="s">
        <v>2405</v>
      </c>
      <c r="P22626" s="66" t="s">
        <v>2406</v>
      </c>
      <c r="Q22626" s="66" t="s">
        <v>2405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6"/>
      <c r="B22627" s="66" t="s">
        <v>2411</v>
      </c>
      <c r="C22627" s="66" t="s">
        <v>2410</v>
      </c>
      <c r="D22627" s="66" t="s">
        <v>19191</v>
      </c>
      <c r="E22627" s="66" t="s">
        <v>19190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9</v>
      </c>
      <c r="O22627" s="66" t="s">
        <v>2405</v>
      </c>
      <c r="P22627" s="66" t="s">
        <v>2406</v>
      </c>
      <c r="Q22627" s="66" t="s">
        <v>2405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6"/>
      <c r="B22628" s="66" t="s">
        <v>2411</v>
      </c>
      <c r="C22628" s="66" t="s">
        <v>2410</v>
      </c>
      <c r="D22628" s="66" t="s">
        <v>19187</v>
      </c>
      <c r="E22628" s="66" t="s">
        <v>19188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7</v>
      </c>
      <c r="O22628" s="66" t="s">
        <v>2405</v>
      </c>
      <c r="P22628" s="66" t="s">
        <v>2406</v>
      </c>
      <c r="Q22628" s="66" t="s">
        <v>2405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6"/>
      <c r="B22629" s="66" t="s">
        <v>2411</v>
      </c>
      <c r="C22629" s="66" t="s">
        <v>2410</v>
      </c>
      <c r="D22629" s="66" t="s">
        <v>19186</v>
      </c>
      <c r="E22629" s="66" t="s">
        <v>19185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4</v>
      </c>
      <c r="O22629" s="66" t="s">
        <v>2405</v>
      </c>
      <c r="P22629" s="66" t="s">
        <v>2406</v>
      </c>
      <c r="Q22629" s="66" t="s">
        <v>2405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6"/>
      <c r="B22630" s="66" t="s">
        <v>2411</v>
      </c>
      <c r="C22630" s="66" t="s">
        <v>2410</v>
      </c>
      <c r="D22630" s="66" t="s">
        <v>19183</v>
      </c>
      <c r="E22630" s="66" t="s">
        <v>19182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1</v>
      </c>
      <c r="O22630" s="66" t="s">
        <v>2405</v>
      </c>
      <c r="P22630" s="66" t="s">
        <v>2406</v>
      </c>
      <c r="Q22630" s="66" t="s">
        <v>2405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6"/>
      <c r="B22631" s="66" t="s">
        <v>2411</v>
      </c>
      <c r="C22631" s="66" t="s">
        <v>2410</v>
      </c>
      <c r="D22631" s="66" t="s">
        <v>19180</v>
      </c>
      <c r="E22631" s="66" t="s">
        <v>19179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8</v>
      </c>
      <c r="O22631" s="66" t="s">
        <v>2405</v>
      </c>
      <c r="P22631" s="66" t="s">
        <v>2406</v>
      </c>
      <c r="Q22631" s="66" t="s">
        <v>2405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6"/>
      <c r="B22632" s="66" t="s">
        <v>2411</v>
      </c>
      <c r="C22632" s="66" t="s">
        <v>2410</v>
      </c>
      <c r="D22632" s="66" t="s">
        <v>19176</v>
      </c>
      <c r="E22632" s="66" t="s">
        <v>19177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6</v>
      </c>
      <c r="O22632" s="66" t="s">
        <v>2405</v>
      </c>
      <c r="P22632" s="66" t="s">
        <v>2406</v>
      </c>
      <c r="Q22632" s="66" t="s">
        <v>2405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6"/>
      <c r="B22633" s="66" t="s">
        <v>2411</v>
      </c>
      <c r="C22633" s="66" t="s">
        <v>2410</v>
      </c>
      <c r="D22633" s="66" t="s">
        <v>19175</v>
      </c>
      <c r="E22633" s="66" t="s">
        <v>19174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3</v>
      </c>
      <c r="O22633" s="66" t="s">
        <v>2405</v>
      </c>
      <c r="P22633" s="66" t="s">
        <v>2406</v>
      </c>
      <c r="Q22633" s="66" t="s">
        <v>2405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6"/>
      <c r="B22634" s="66" t="s">
        <v>2411</v>
      </c>
      <c r="C22634" s="66" t="s">
        <v>2410</v>
      </c>
      <c r="D22634" s="66" t="s">
        <v>19172</v>
      </c>
      <c r="E22634" s="66" t="s">
        <v>19171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70</v>
      </c>
      <c r="O22634" s="66" t="s">
        <v>2405</v>
      </c>
      <c r="P22634" s="66" t="s">
        <v>2406</v>
      </c>
      <c r="Q22634" s="66" t="s">
        <v>2405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6"/>
      <c r="B22635" s="66" t="s">
        <v>2411</v>
      </c>
      <c r="C22635" s="66" t="s">
        <v>2410</v>
      </c>
      <c r="D22635" s="66" t="s">
        <v>19169</v>
      </c>
      <c r="E22635" s="66" t="s">
        <v>19168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7</v>
      </c>
      <c r="O22635" s="66" t="s">
        <v>2405</v>
      </c>
      <c r="P22635" s="66" t="s">
        <v>2406</v>
      </c>
      <c r="Q22635" s="66" t="s">
        <v>2405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6"/>
      <c r="B22636" s="66" t="s">
        <v>2411</v>
      </c>
      <c r="C22636" s="66" t="s">
        <v>2410</v>
      </c>
      <c r="D22636" s="66" t="s">
        <v>19166</v>
      </c>
      <c r="E22636" s="66" t="s">
        <v>19165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4</v>
      </c>
      <c r="O22636" s="66" t="s">
        <v>2405</v>
      </c>
      <c r="P22636" s="66" t="s">
        <v>2406</v>
      </c>
      <c r="Q22636" s="66" t="s">
        <v>2405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6"/>
      <c r="B22637" s="66" t="s">
        <v>2411</v>
      </c>
      <c r="C22637" s="66" t="s">
        <v>2410</v>
      </c>
      <c r="D22637" s="66" t="s">
        <v>19163</v>
      </c>
      <c r="E22637" s="66" t="s">
        <v>19162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1</v>
      </c>
      <c r="O22637" s="66" t="s">
        <v>2405</v>
      </c>
      <c r="P22637" s="66" t="s">
        <v>2406</v>
      </c>
      <c r="Q22637" s="66" t="s">
        <v>2405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6"/>
      <c r="B22638" s="66" t="s">
        <v>2411</v>
      </c>
      <c r="C22638" s="66" t="s">
        <v>2410</v>
      </c>
      <c r="D22638" s="66" t="s">
        <v>19160</v>
      </c>
      <c r="E22638" s="66" t="s">
        <v>19159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8</v>
      </c>
      <c r="O22638" s="66" t="s">
        <v>2405</v>
      </c>
      <c r="P22638" s="66" t="s">
        <v>2406</v>
      </c>
      <c r="Q22638" s="66" t="s">
        <v>2405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6"/>
      <c r="B22639" s="66" t="s">
        <v>2411</v>
      </c>
      <c r="C22639" s="66" t="s">
        <v>2410</v>
      </c>
      <c r="D22639" s="66" t="s">
        <v>19156</v>
      </c>
      <c r="E22639" s="66" t="s">
        <v>19157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6</v>
      </c>
      <c r="O22639" s="66" t="s">
        <v>2405</v>
      </c>
      <c r="P22639" s="66" t="s">
        <v>2406</v>
      </c>
      <c r="Q22639" s="66" t="s">
        <v>2405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6"/>
      <c r="B22640" s="66" t="s">
        <v>2411</v>
      </c>
      <c r="C22640" s="66" t="s">
        <v>2410</v>
      </c>
      <c r="D22640" s="66" t="s">
        <v>19155</v>
      </c>
      <c r="E22640" s="66" t="s">
        <v>19154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3</v>
      </c>
      <c r="O22640" s="66" t="s">
        <v>2405</v>
      </c>
      <c r="P22640" s="66" t="s">
        <v>2406</v>
      </c>
      <c r="Q22640" s="66" t="s">
        <v>2405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6"/>
      <c r="B22641" s="66" t="s">
        <v>2411</v>
      </c>
      <c r="C22641" s="66" t="s">
        <v>2410</v>
      </c>
      <c r="D22641" s="66" t="s">
        <v>19152</v>
      </c>
      <c r="E22641" s="66" t="s">
        <v>19151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50</v>
      </c>
      <c r="O22641" s="66" t="s">
        <v>2405</v>
      </c>
      <c r="P22641" s="66" t="s">
        <v>2406</v>
      </c>
      <c r="Q22641" s="66" t="s">
        <v>2405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6"/>
      <c r="B22642" s="66" t="s">
        <v>2411</v>
      </c>
      <c r="C22642" s="66" t="s">
        <v>2410</v>
      </c>
      <c r="D22642" s="66" t="s">
        <v>19149</v>
      </c>
      <c r="E22642" s="66" t="s">
        <v>19148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7</v>
      </c>
      <c r="O22642" s="66" t="s">
        <v>2405</v>
      </c>
      <c r="P22642" s="66" t="s">
        <v>2406</v>
      </c>
      <c r="Q22642" s="66" t="s">
        <v>2405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6"/>
      <c r="B22643" s="66" t="s">
        <v>2411</v>
      </c>
      <c r="C22643" s="66" t="s">
        <v>2410</v>
      </c>
      <c r="D22643" s="66" t="s">
        <v>19145</v>
      </c>
      <c r="E22643" s="66" t="s">
        <v>19146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5</v>
      </c>
      <c r="O22643" s="66" t="s">
        <v>2405</v>
      </c>
      <c r="P22643" s="66" t="s">
        <v>2406</v>
      </c>
      <c r="Q22643" s="66" t="s">
        <v>2405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6"/>
      <c r="B22644" s="66" t="s">
        <v>2411</v>
      </c>
      <c r="C22644" s="66" t="s">
        <v>2410</v>
      </c>
      <c r="D22644" s="66" t="s">
        <v>19144</v>
      </c>
      <c r="E22644" s="66" t="s">
        <v>19143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2</v>
      </c>
      <c r="O22644" s="66" t="s">
        <v>2405</v>
      </c>
      <c r="P22644" s="66" t="s">
        <v>2406</v>
      </c>
      <c r="Q22644" s="66" t="s">
        <v>2405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6"/>
      <c r="B22645" s="66" t="s">
        <v>2411</v>
      </c>
      <c r="C22645" s="66" t="s">
        <v>2410</v>
      </c>
      <c r="D22645" s="66" t="s">
        <v>19140</v>
      </c>
      <c r="E22645" s="66" t="s">
        <v>19141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40</v>
      </c>
      <c r="O22645" s="66" t="s">
        <v>2405</v>
      </c>
      <c r="P22645" s="66" t="s">
        <v>2406</v>
      </c>
      <c r="Q22645" s="66" t="s">
        <v>2405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6"/>
      <c r="B22646" s="66" t="s">
        <v>2411</v>
      </c>
      <c r="C22646" s="66" t="s">
        <v>2410</v>
      </c>
      <c r="D22646" s="66" t="s">
        <v>19139</v>
      </c>
      <c r="E22646" s="66" t="s">
        <v>19138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7</v>
      </c>
      <c r="O22646" s="66" t="s">
        <v>2405</v>
      </c>
      <c r="P22646" s="66" t="s">
        <v>2406</v>
      </c>
      <c r="Q22646" s="66" t="s">
        <v>2405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6"/>
      <c r="B22647" s="66" t="s">
        <v>2411</v>
      </c>
      <c r="C22647" s="66" t="s">
        <v>2410</v>
      </c>
      <c r="D22647" s="66" t="s">
        <v>19136</v>
      </c>
      <c r="E22647" s="66" t="s">
        <v>19135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4</v>
      </c>
      <c r="O22647" s="66" t="s">
        <v>2405</v>
      </c>
      <c r="P22647" s="66" t="s">
        <v>2406</v>
      </c>
      <c r="Q22647" s="66" t="s">
        <v>2405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6"/>
      <c r="B22648" s="66" t="s">
        <v>2411</v>
      </c>
      <c r="C22648" s="66" t="s">
        <v>2410</v>
      </c>
      <c r="D22648" s="66" t="s">
        <v>19134</v>
      </c>
      <c r="E22648" s="66" t="s">
        <v>19133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2</v>
      </c>
      <c r="O22648" s="66" t="s">
        <v>2405</v>
      </c>
      <c r="P22648" s="66" t="s">
        <v>2406</v>
      </c>
      <c r="Q22648" s="66" t="s">
        <v>2405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6"/>
      <c r="B22649" s="66" t="s">
        <v>2411</v>
      </c>
      <c r="C22649" s="66" t="s">
        <v>2410</v>
      </c>
      <c r="D22649" s="66" t="s">
        <v>19131</v>
      </c>
      <c r="E22649" s="66" t="s">
        <v>19130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8</v>
      </c>
      <c r="O22649" s="66" t="s">
        <v>2405</v>
      </c>
      <c r="P22649" s="66" t="s">
        <v>2406</v>
      </c>
      <c r="Q22649" s="66" t="s">
        <v>2405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6"/>
      <c r="B22650" s="66" t="s">
        <v>2411</v>
      </c>
      <c r="C22650" s="66" t="s">
        <v>2410</v>
      </c>
      <c r="D22650" s="66" t="s">
        <v>19129</v>
      </c>
      <c r="E22650" s="66" t="s">
        <v>19128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60</v>
      </c>
      <c r="M22650" s="66">
        <v>2014</v>
      </c>
      <c r="N22650" s="66" t="s">
        <v>3440</v>
      </c>
      <c r="O22650" s="66" t="s">
        <v>2405</v>
      </c>
      <c r="P22650" s="66" t="s">
        <v>2406</v>
      </c>
      <c r="Q22650" s="66" t="s">
        <v>2405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6"/>
      <c r="B22651" s="66" t="s">
        <v>2411</v>
      </c>
      <c r="C22651" s="66" t="s">
        <v>2410</v>
      </c>
      <c r="D22651" s="66" t="s">
        <v>19127</v>
      </c>
      <c r="E22651" s="66" t="s">
        <v>19126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5</v>
      </c>
      <c r="O22651" s="66" t="s">
        <v>2405</v>
      </c>
      <c r="P22651" s="66" t="s">
        <v>2406</v>
      </c>
      <c r="Q22651" s="66" t="s">
        <v>2405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6"/>
      <c r="B22652" s="66" t="s">
        <v>2411</v>
      </c>
      <c r="C22652" s="66" t="s">
        <v>2410</v>
      </c>
      <c r="D22652" s="66" t="s">
        <v>19124</v>
      </c>
      <c r="E22652" s="66" t="s">
        <v>19123</v>
      </c>
      <c r="F22652" s="66">
        <v>50.4</v>
      </c>
      <c r="G22652" s="66">
        <v>40.453499999999998</v>
      </c>
      <c r="H22652" s="66">
        <v>-95.468299999999999</v>
      </c>
      <c r="I22652" s="66" t="s">
        <v>1389</v>
      </c>
      <c r="M22652" s="66">
        <v>2008</v>
      </c>
      <c r="N22652" s="66" t="s">
        <v>19122</v>
      </c>
      <c r="O22652" s="66" t="s">
        <v>2405</v>
      </c>
      <c r="P22652" s="66" t="s">
        <v>2406</v>
      </c>
      <c r="Q22652" s="66" t="s">
        <v>2405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6"/>
      <c r="B22653" s="66" t="s">
        <v>2411</v>
      </c>
      <c r="C22653" s="66" t="s">
        <v>2410</v>
      </c>
      <c r="D22653" s="66" t="s">
        <v>19121</v>
      </c>
      <c r="E22653" s="66" t="s">
        <v>19120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2</v>
      </c>
      <c r="O22653" s="66" t="s">
        <v>2405</v>
      </c>
      <c r="P22653" s="66" t="s">
        <v>2406</v>
      </c>
      <c r="Q22653" s="66" t="s">
        <v>2405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6"/>
      <c r="B22654" s="66" t="s">
        <v>2411</v>
      </c>
      <c r="C22654" s="66" t="s">
        <v>2410</v>
      </c>
      <c r="D22654" s="66" t="s">
        <v>19119</v>
      </c>
      <c r="E22654" s="66" t="s">
        <v>19118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1</v>
      </c>
      <c r="O22654" s="66" t="s">
        <v>2405</v>
      </c>
      <c r="P22654" s="66" t="s">
        <v>2406</v>
      </c>
      <c r="Q22654" s="66" t="s">
        <v>2405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6"/>
      <c r="B22655" s="66" t="s">
        <v>2411</v>
      </c>
      <c r="C22655" s="66" t="s">
        <v>2410</v>
      </c>
      <c r="D22655" s="66" t="s">
        <v>19117</v>
      </c>
      <c r="E22655" s="66" t="s">
        <v>19116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1</v>
      </c>
      <c r="O22655" s="66" t="s">
        <v>2405</v>
      </c>
      <c r="P22655" s="66" t="s">
        <v>2406</v>
      </c>
      <c r="Q22655" s="66" t="s">
        <v>2405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6"/>
      <c r="B22656" s="66" t="s">
        <v>2411</v>
      </c>
      <c r="C22656" s="66" t="s">
        <v>2410</v>
      </c>
      <c r="D22656" s="66" t="s">
        <v>19115</v>
      </c>
      <c r="E22656" s="66" t="s">
        <v>19114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3</v>
      </c>
      <c r="O22656" s="66" t="s">
        <v>2405</v>
      </c>
      <c r="P22656" s="66" t="s">
        <v>2406</v>
      </c>
      <c r="Q22656" s="66" t="s">
        <v>2405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6"/>
      <c r="B22657" s="66" t="s">
        <v>2411</v>
      </c>
      <c r="C22657" s="66" t="s">
        <v>2410</v>
      </c>
      <c r="D22657" s="66" t="s">
        <v>19112</v>
      </c>
      <c r="E22657" s="66" t="s">
        <v>19111</v>
      </c>
      <c r="F22657" s="66">
        <v>1.2</v>
      </c>
      <c r="G22657" s="66">
        <v>37.134999999999998</v>
      </c>
      <c r="H22657" s="66">
        <v>-93.324399999999997</v>
      </c>
      <c r="I22657" s="66" t="s">
        <v>2503</v>
      </c>
      <c r="M22657" s="66">
        <v>2017</v>
      </c>
      <c r="N22657" s="66" t="s">
        <v>10711</v>
      </c>
      <c r="O22657" s="66" t="s">
        <v>2405</v>
      </c>
      <c r="P22657" s="66" t="s">
        <v>2406</v>
      </c>
      <c r="Q22657" s="66" t="s">
        <v>2405</v>
      </c>
      <c r="S22657" s="66">
        <v>2017</v>
      </c>
      <c r="X22657" s="66">
        <v>-7.0000000000000001E-3</v>
      </c>
    </row>
    <row r="22658" spans="1:25" hidden="1">
      <c r="A22658" s="126"/>
      <c r="B22658" s="66" t="s">
        <v>2411</v>
      </c>
      <c r="C22658" s="66" t="s">
        <v>2410</v>
      </c>
      <c r="D22658" s="66" t="s">
        <v>19110</v>
      </c>
      <c r="E22658" s="66" t="s">
        <v>19109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8</v>
      </c>
      <c r="O22658" s="66" t="s">
        <v>2405</v>
      </c>
      <c r="P22658" s="66" t="s">
        <v>2406</v>
      </c>
      <c r="Q22658" s="66" t="s">
        <v>2405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6"/>
      <c r="B22659" s="66" t="s">
        <v>2411</v>
      </c>
      <c r="C22659" s="66" t="s">
        <v>2410</v>
      </c>
      <c r="D22659" s="66" t="s">
        <v>19107</v>
      </c>
      <c r="E22659" s="66" t="s">
        <v>19106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2</v>
      </c>
      <c r="O22659" s="66" t="s">
        <v>2405</v>
      </c>
      <c r="P22659" s="66" t="s">
        <v>2406</v>
      </c>
      <c r="Q22659" s="66" t="s">
        <v>2405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6"/>
      <c r="B22660" s="66" t="s">
        <v>2411</v>
      </c>
      <c r="C22660" s="66" t="s">
        <v>2410</v>
      </c>
      <c r="D22660" s="66" t="s">
        <v>19105</v>
      </c>
      <c r="E22660" s="66" t="s">
        <v>19104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9</v>
      </c>
      <c r="O22660" s="66" t="s">
        <v>2405</v>
      </c>
      <c r="P22660" s="66" t="s">
        <v>2406</v>
      </c>
      <c r="Q22660" s="66" t="s">
        <v>2405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6"/>
      <c r="B22661" s="66" t="s">
        <v>2411</v>
      </c>
      <c r="C22661" s="66" t="s">
        <v>2410</v>
      </c>
      <c r="D22661" s="66" t="s">
        <v>19103</v>
      </c>
      <c r="E22661" s="66" t="s">
        <v>19102</v>
      </c>
      <c r="F22661" s="66">
        <v>1.5</v>
      </c>
      <c r="G22661" s="66">
        <v>40.500999999999998</v>
      </c>
      <c r="H22661" s="66">
        <v>-105.1314</v>
      </c>
      <c r="I22661" s="66" t="s">
        <v>2260</v>
      </c>
      <c r="M22661" s="66">
        <v>2017</v>
      </c>
      <c r="N22661" s="66" t="s">
        <v>19101</v>
      </c>
      <c r="O22661" s="66" t="s">
        <v>2405</v>
      </c>
      <c r="P22661" s="66" t="s">
        <v>2406</v>
      </c>
      <c r="Q22661" s="66" t="s">
        <v>2405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6"/>
      <c r="B22662" s="66" t="s">
        <v>2411</v>
      </c>
      <c r="C22662" s="66" t="s">
        <v>2410</v>
      </c>
      <c r="D22662" s="66" t="s">
        <v>19100</v>
      </c>
      <c r="E22662" s="66" t="s">
        <v>19099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70</v>
      </c>
      <c r="O22662" s="66" t="s">
        <v>2405</v>
      </c>
      <c r="P22662" s="66" t="s">
        <v>2406</v>
      </c>
      <c r="Q22662" s="66" t="s">
        <v>2405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6"/>
      <c r="B22663" s="66" t="s">
        <v>2411</v>
      </c>
      <c r="C22663" s="66" t="s">
        <v>2410</v>
      </c>
      <c r="D22663" s="66" t="s">
        <v>19098</v>
      </c>
      <c r="E22663" s="66" t="s">
        <v>19097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1</v>
      </c>
      <c r="O22663" s="66" t="s">
        <v>2405</v>
      </c>
      <c r="P22663" s="66" t="s">
        <v>2406</v>
      </c>
      <c r="Q22663" s="66" t="s">
        <v>2405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6"/>
      <c r="B22664" s="66" t="s">
        <v>2411</v>
      </c>
      <c r="C22664" s="66" t="s">
        <v>2410</v>
      </c>
      <c r="D22664" s="66" t="s">
        <v>19096</v>
      </c>
      <c r="E22664" s="66" t="s">
        <v>19095</v>
      </c>
      <c r="F22664" s="66">
        <v>1.3</v>
      </c>
      <c r="G22664" s="66">
        <v>34.043100000000003</v>
      </c>
      <c r="H22664" s="66">
        <v>-117.0989</v>
      </c>
      <c r="I22664" s="66" t="s">
        <v>2260</v>
      </c>
      <c r="M22664" s="66">
        <v>2011.99999999999</v>
      </c>
      <c r="N22664" s="66" t="s">
        <v>19094</v>
      </c>
      <c r="O22664" s="66" t="s">
        <v>2405</v>
      </c>
      <c r="P22664" s="66" t="s">
        <v>2406</v>
      </c>
      <c r="Q22664" s="66" t="s">
        <v>2405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6"/>
      <c r="B22665" s="66" t="s">
        <v>2411</v>
      </c>
      <c r="C22665" s="66" t="s">
        <v>2410</v>
      </c>
      <c r="D22665" s="66" t="s">
        <v>19093</v>
      </c>
      <c r="E22665" s="66" t="s">
        <v>19092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9</v>
      </c>
      <c r="O22665" s="66" t="s">
        <v>2405</v>
      </c>
      <c r="P22665" s="66" t="s">
        <v>2406</v>
      </c>
      <c r="Q22665" s="66" t="s">
        <v>2405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6"/>
      <c r="B22666" s="66" t="s">
        <v>2411</v>
      </c>
      <c r="C22666" s="66" t="s">
        <v>2410</v>
      </c>
      <c r="D22666" s="66" t="s">
        <v>19091</v>
      </c>
      <c r="E22666" s="66" t="s">
        <v>19090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6</v>
      </c>
      <c r="O22666" s="66" t="s">
        <v>2405</v>
      </c>
      <c r="P22666" s="66" t="s">
        <v>2406</v>
      </c>
      <c r="Q22666" s="66" t="s">
        <v>2405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6"/>
      <c r="B22667" s="66" t="s">
        <v>2411</v>
      </c>
      <c r="C22667" s="66" t="s">
        <v>2410</v>
      </c>
      <c r="D22667" s="66" t="s">
        <v>19089</v>
      </c>
      <c r="E22667" s="66" t="s">
        <v>19088</v>
      </c>
      <c r="F22667" s="66">
        <v>5</v>
      </c>
      <c r="G22667" s="66">
        <v>40.314700000000002</v>
      </c>
      <c r="H22667" s="66">
        <v>-74.499200000000002</v>
      </c>
      <c r="I22667" s="66" t="s">
        <v>2260</v>
      </c>
      <c r="M22667" s="66">
        <v>2012</v>
      </c>
      <c r="N22667" s="66" t="s">
        <v>19087</v>
      </c>
      <c r="O22667" s="66" t="s">
        <v>2405</v>
      </c>
      <c r="P22667" s="66" t="s">
        <v>2406</v>
      </c>
      <c r="Q22667" s="66" t="s">
        <v>2405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6"/>
      <c r="B22668" s="66" t="s">
        <v>2411</v>
      </c>
      <c r="C22668" s="66" t="s">
        <v>2410</v>
      </c>
      <c r="D22668" s="66" t="s">
        <v>19086</v>
      </c>
      <c r="E22668" s="66" t="s">
        <v>19085</v>
      </c>
      <c r="F22668" s="66">
        <v>99</v>
      </c>
      <c r="G22668" s="66">
        <v>43.397799999999997</v>
      </c>
      <c r="H22668" s="66">
        <v>-92.473600000000005</v>
      </c>
      <c r="I22668" s="66" t="s">
        <v>1389</v>
      </c>
      <c r="M22668" s="66">
        <v>2010</v>
      </c>
      <c r="N22668" s="66" t="s">
        <v>3237</v>
      </c>
      <c r="O22668" s="66" t="s">
        <v>2405</v>
      </c>
      <c r="P22668" s="66" t="s">
        <v>2406</v>
      </c>
      <c r="Q22668" s="66" t="s">
        <v>2405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6"/>
      <c r="B22669" s="66" t="s">
        <v>2411</v>
      </c>
      <c r="C22669" s="66" t="s">
        <v>2410</v>
      </c>
      <c r="D22669" s="66" t="s">
        <v>19084</v>
      </c>
      <c r="E22669" s="66" t="s">
        <v>19083</v>
      </c>
      <c r="F22669" s="66">
        <v>17</v>
      </c>
      <c r="G22669" s="66">
        <v>38.816400000000002</v>
      </c>
      <c r="H22669" s="66">
        <v>-86.884200000000007</v>
      </c>
      <c r="I22669" s="66" t="s">
        <v>2260</v>
      </c>
      <c r="M22669" s="66">
        <v>2017</v>
      </c>
      <c r="N22669" s="66" t="s">
        <v>3180</v>
      </c>
      <c r="O22669" s="66" t="s">
        <v>2405</v>
      </c>
      <c r="P22669" s="66" t="s">
        <v>2406</v>
      </c>
      <c r="Q22669" s="66" t="s">
        <v>2405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6"/>
      <c r="B22670" s="66" t="s">
        <v>2411</v>
      </c>
      <c r="C22670" s="66" t="s">
        <v>2410</v>
      </c>
      <c r="D22670" s="66" t="s">
        <v>19081</v>
      </c>
      <c r="E22670" s="66" t="s">
        <v>19082</v>
      </c>
      <c r="F22670" s="66">
        <v>3</v>
      </c>
      <c r="G22670" s="66">
        <v>44.798699999999997</v>
      </c>
      <c r="H22670" s="66">
        <v>-95.508300000000006</v>
      </c>
      <c r="I22670" s="66" t="s">
        <v>2260</v>
      </c>
      <c r="M22670" s="66">
        <v>2018</v>
      </c>
      <c r="N22670" s="66" t="s">
        <v>19081</v>
      </c>
      <c r="O22670" s="66" t="s">
        <v>2405</v>
      </c>
      <c r="P22670" s="66" t="s">
        <v>2406</v>
      </c>
      <c r="Q22670" s="66" t="s">
        <v>2405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6"/>
      <c r="B22671" s="66" t="s">
        <v>2411</v>
      </c>
      <c r="C22671" s="66" t="s">
        <v>2410</v>
      </c>
      <c r="D22671" s="66" t="s">
        <v>19080</v>
      </c>
      <c r="E22671" s="66" t="s">
        <v>19079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8</v>
      </c>
      <c r="O22671" s="66" t="s">
        <v>2405</v>
      </c>
      <c r="P22671" s="66" t="s">
        <v>2406</v>
      </c>
      <c r="Q22671" s="66" t="s">
        <v>2405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6"/>
      <c r="B22672" s="66" t="s">
        <v>2411</v>
      </c>
      <c r="C22672" s="66" t="s">
        <v>2410</v>
      </c>
      <c r="D22672" s="66" t="s">
        <v>19077</v>
      </c>
      <c r="E22672" s="66" t="s">
        <v>19076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5</v>
      </c>
      <c r="O22672" s="66" t="s">
        <v>2405</v>
      </c>
      <c r="P22672" s="66" t="s">
        <v>2406</v>
      </c>
      <c r="Q22672" s="66" t="s">
        <v>2405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6"/>
      <c r="B22673" s="66" t="s">
        <v>2411</v>
      </c>
      <c r="C22673" s="66" t="s">
        <v>2410</v>
      </c>
      <c r="D22673" s="66" t="s">
        <v>19074</v>
      </c>
      <c r="E22673" s="66" t="s">
        <v>19073</v>
      </c>
      <c r="F22673" s="66">
        <v>2.8</v>
      </c>
      <c r="G22673" s="66">
        <v>40.7605</v>
      </c>
      <c r="H22673" s="66">
        <v>-75.238500000000002</v>
      </c>
      <c r="I22673" s="66" t="s">
        <v>2260</v>
      </c>
      <c r="M22673" s="66">
        <v>2010.92857142857</v>
      </c>
      <c r="N22673" s="66" t="s">
        <v>14976</v>
      </c>
      <c r="O22673" s="66" t="s">
        <v>2405</v>
      </c>
      <c r="P22673" s="66" t="s">
        <v>2406</v>
      </c>
      <c r="Q22673" s="66" t="s">
        <v>2405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6"/>
      <c r="B22674" s="66" t="s">
        <v>2411</v>
      </c>
      <c r="C22674" s="66" t="s">
        <v>2410</v>
      </c>
      <c r="D22674" s="66" t="s">
        <v>19072</v>
      </c>
      <c r="E22674" s="66" t="s">
        <v>19071</v>
      </c>
      <c r="F22674" s="66">
        <v>6.8</v>
      </c>
      <c r="G22674" s="66">
        <v>35.722000000000001</v>
      </c>
      <c r="H22674" s="66">
        <v>-78.604299999999995</v>
      </c>
      <c r="I22674" s="66" t="s">
        <v>2260</v>
      </c>
      <c r="M22674" s="66">
        <v>2017</v>
      </c>
      <c r="N22674" s="66" t="s">
        <v>2447</v>
      </c>
      <c r="O22674" s="66" t="s">
        <v>2405</v>
      </c>
      <c r="P22674" s="66" t="s">
        <v>2406</v>
      </c>
      <c r="Q22674" s="66" t="s">
        <v>2405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6"/>
      <c r="B22675" s="66" t="s">
        <v>2411</v>
      </c>
      <c r="C22675" s="66" t="s">
        <v>2410</v>
      </c>
      <c r="D22675" s="66" t="s">
        <v>19070</v>
      </c>
      <c r="E22675" s="66" t="s">
        <v>19069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8</v>
      </c>
      <c r="O22675" s="66" t="s">
        <v>2405</v>
      </c>
      <c r="P22675" s="66" t="s">
        <v>2406</v>
      </c>
      <c r="Q22675" s="66" t="s">
        <v>2405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6"/>
      <c r="B22676" s="66" t="s">
        <v>2411</v>
      </c>
      <c r="C22676" s="66" t="s">
        <v>2410</v>
      </c>
      <c r="D22676" s="66" t="s">
        <v>19067</v>
      </c>
      <c r="E22676" s="66" t="s">
        <v>19066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1</v>
      </c>
      <c r="O22676" s="66" t="s">
        <v>2405</v>
      </c>
      <c r="P22676" s="66" t="s">
        <v>2406</v>
      </c>
      <c r="Q22676" s="66" t="s">
        <v>2405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6"/>
      <c r="B22677" s="66" t="s">
        <v>2411</v>
      </c>
      <c r="C22677" s="66" t="s">
        <v>2410</v>
      </c>
      <c r="D22677" s="66" t="s">
        <v>19065</v>
      </c>
      <c r="E22677" s="66" t="s">
        <v>19064</v>
      </c>
      <c r="F22677" s="66">
        <v>125</v>
      </c>
      <c r="G22677" s="66">
        <v>38.238900000000001</v>
      </c>
      <c r="H22677" s="66">
        <v>-117.36360000000001</v>
      </c>
      <c r="I22677" s="66" t="s">
        <v>2260</v>
      </c>
      <c r="M22677" s="66">
        <v>2015</v>
      </c>
      <c r="N22677" s="66" t="s">
        <v>19063</v>
      </c>
      <c r="O22677" s="66" t="s">
        <v>2405</v>
      </c>
      <c r="P22677" s="66" t="s">
        <v>2406</v>
      </c>
      <c r="Q22677" s="66" t="s">
        <v>2405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6"/>
      <c r="B22678" s="66" t="s">
        <v>2411</v>
      </c>
      <c r="C22678" s="66" t="s">
        <v>2410</v>
      </c>
      <c r="D22678" s="66" t="s">
        <v>19062</v>
      </c>
      <c r="E22678" s="66" t="s">
        <v>19061</v>
      </c>
      <c r="F22678" s="66">
        <v>53</v>
      </c>
      <c r="G22678" s="66">
        <v>41.25</v>
      </c>
      <c r="H22678" s="66">
        <v>-89.570800000000006</v>
      </c>
      <c r="I22678" s="66" t="s">
        <v>1389</v>
      </c>
      <c r="M22678" s="66">
        <v>2006</v>
      </c>
      <c r="N22678" s="66" t="s">
        <v>2844</v>
      </c>
      <c r="O22678" s="66" t="s">
        <v>2405</v>
      </c>
      <c r="P22678" s="66" t="s">
        <v>2406</v>
      </c>
      <c r="Q22678" s="66" t="s">
        <v>2405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6"/>
      <c r="B22679" s="66" t="s">
        <v>2411</v>
      </c>
      <c r="C22679" s="66" t="s">
        <v>2410</v>
      </c>
      <c r="D22679" s="66" t="s">
        <v>19060</v>
      </c>
      <c r="E22679" s="66" t="s">
        <v>19059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2</v>
      </c>
      <c r="O22679" s="66" t="s">
        <v>2405</v>
      </c>
      <c r="P22679" s="66" t="s">
        <v>2406</v>
      </c>
      <c r="Q22679" s="66" t="s">
        <v>2405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6"/>
      <c r="B22680" s="66" t="s">
        <v>2411</v>
      </c>
      <c r="C22680" s="66" t="s">
        <v>2410</v>
      </c>
      <c r="D22680" s="66" t="s">
        <v>19057</v>
      </c>
      <c r="E22680" s="66" t="s">
        <v>19058</v>
      </c>
      <c r="F22680" s="66">
        <v>6.8999999999999897</v>
      </c>
      <c r="G22680" s="66">
        <v>41.677</v>
      </c>
      <c r="H22680" s="66">
        <v>-97.391000000000005</v>
      </c>
      <c r="I22680" s="66" t="s">
        <v>1389</v>
      </c>
      <c r="M22680" s="66">
        <v>2017</v>
      </c>
      <c r="N22680" s="66" t="s">
        <v>19057</v>
      </c>
      <c r="O22680" s="66" t="s">
        <v>2405</v>
      </c>
      <c r="P22680" s="66" t="s">
        <v>2406</v>
      </c>
      <c r="Q22680" s="66" t="s">
        <v>2405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6"/>
      <c r="B22681" s="66" t="s">
        <v>2411</v>
      </c>
      <c r="C22681" s="66" t="s">
        <v>2410</v>
      </c>
      <c r="D22681" s="66" t="s">
        <v>19056</v>
      </c>
      <c r="E22681" s="66" t="s">
        <v>19055</v>
      </c>
      <c r="F22681" s="66">
        <v>6.8</v>
      </c>
      <c r="G22681" s="66">
        <v>41.677999999999997</v>
      </c>
      <c r="H22681" s="66">
        <v>-97.385999999999996</v>
      </c>
      <c r="I22681" s="66" t="s">
        <v>1389</v>
      </c>
      <c r="M22681" s="66">
        <v>2016</v>
      </c>
      <c r="N22681" s="66" t="s">
        <v>19054</v>
      </c>
      <c r="O22681" s="66" t="s">
        <v>2405</v>
      </c>
      <c r="P22681" s="66" t="s">
        <v>2406</v>
      </c>
      <c r="Q22681" s="66" t="s">
        <v>2405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6"/>
      <c r="B22682" s="66" t="s">
        <v>2411</v>
      </c>
      <c r="C22682" s="66" t="s">
        <v>2410</v>
      </c>
      <c r="D22682" s="66" t="s">
        <v>19053</v>
      </c>
      <c r="E22682" s="66" t="s">
        <v>19052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1</v>
      </c>
      <c r="O22682" s="66" t="s">
        <v>2405</v>
      </c>
      <c r="P22682" s="66" t="s">
        <v>2406</v>
      </c>
      <c r="Q22682" s="66" t="s">
        <v>2405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6"/>
      <c r="B22683" s="66" t="s">
        <v>2411</v>
      </c>
      <c r="C22683" s="66" t="s">
        <v>2410</v>
      </c>
      <c r="D22683" s="66" t="s">
        <v>19050</v>
      </c>
      <c r="E22683" s="66" t="s">
        <v>19049</v>
      </c>
      <c r="F22683" s="66">
        <v>5</v>
      </c>
      <c r="G22683" s="66">
        <v>36.353499999999997</v>
      </c>
      <c r="H22683" s="66">
        <v>-78.584199999999996</v>
      </c>
      <c r="I22683" s="66" t="s">
        <v>2260</v>
      </c>
      <c r="M22683" s="66">
        <v>2016</v>
      </c>
      <c r="N22683" s="66" t="s">
        <v>2441</v>
      </c>
      <c r="O22683" s="66" t="s">
        <v>2405</v>
      </c>
      <c r="P22683" s="66" t="s">
        <v>2406</v>
      </c>
      <c r="Q22683" s="66" t="s">
        <v>2405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6"/>
      <c r="B22684" s="66" t="s">
        <v>2411</v>
      </c>
      <c r="C22684" s="66" t="s">
        <v>2410</v>
      </c>
      <c r="D22684" s="66" t="s">
        <v>19047</v>
      </c>
      <c r="E22684" s="66" t="s">
        <v>19048</v>
      </c>
      <c r="F22684" s="66">
        <v>14</v>
      </c>
      <c r="G22684" s="66">
        <v>35.898899999999998</v>
      </c>
      <c r="H22684" s="66">
        <v>-76.379400000000004</v>
      </c>
      <c r="I22684" s="66" t="s">
        <v>2260</v>
      </c>
      <c r="M22684" s="66">
        <v>2015</v>
      </c>
      <c r="N22684" s="66" t="s">
        <v>19047</v>
      </c>
      <c r="O22684" s="66" t="s">
        <v>2405</v>
      </c>
      <c r="P22684" s="66" t="s">
        <v>2406</v>
      </c>
      <c r="Q22684" s="66" t="s">
        <v>2405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6"/>
      <c r="B22685" s="66" t="s">
        <v>2411</v>
      </c>
      <c r="C22685" s="66" t="s">
        <v>2410</v>
      </c>
      <c r="D22685" s="66" t="s">
        <v>19046</v>
      </c>
      <c r="E22685" s="66" t="s">
        <v>19045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4</v>
      </c>
      <c r="O22685" s="66" t="s">
        <v>2405</v>
      </c>
      <c r="P22685" s="66" t="s">
        <v>2406</v>
      </c>
      <c r="Q22685" s="66" t="s">
        <v>2405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6"/>
      <c r="B22686" s="66" t="s">
        <v>2411</v>
      </c>
      <c r="C22686" s="66" t="s">
        <v>2410</v>
      </c>
      <c r="D22686" s="66" t="s">
        <v>19042</v>
      </c>
      <c r="E22686" s="66" t="s">
        <v>19043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2</v>
      </c>
      <c r="O22686" s="66" t="s">
        <v>2405</v>
      </c>
      <c r="P22686" s="66" t="s">
        <v>2406</v>
      </c>
      <c r="Q22686" s="66" t="s">
        <v>2405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6"/>
      <c r="B22687" s="66" t="s">
        <v>2411</v>
      </c>
      <c r="C22687" s="66" t="s">
        <v>2410</v>
      </c>
      <c r="D22687" s="66" t="s">
        <v>19041</v>
      </c>
      <c r="E22687" s="66" t="s">
        <v>19040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6</v>
      </c>
      <c r="O22687" s="66" t="s">
        <v>2405</v>
      </c>
      <c r="P22687" s="66" t="s">
        <v>2406</v>
      </c>
      <c r="Q22687" s="66" t="s">
        <v>2405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6"/>
      <c r="B22688" s="66" t="s">
        <v>2411</v>
      </c>
      <c r="C22688" s="66" t="s">
        <v>2410</v>
      </c>
      <c r="D22688" s="66" t="s">
        <v>19039</v>
      </c>
      <c r="E22688" s="66" t="s">
        <v>19038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8</v>
      </c>
      <c r="O22688" s="66" t="s">
        <v>2405</v>
      </c>
      <c r="P22688" s="66" t="s">
        <v>2406</v>
      </c>
      <c r="Q22688" s="66" t="s">
        <v>2405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6"/>
      <c r="B22689" s="66" t="s">
        <v>2411</v>
      </c>
      <c r="C22689" s="66" t="s">
        <v>2410</v>
      </c>
      <c r="D22689" s="66" t="s">
        <v>19037</v>
      </c>
      <c r="E22689" s="66" t="s">
        <v>19036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1</v>
      </c>
      <c r="O22689" s="66" t="s">
        <v>2405</v>
      </c>
      <c r="P22689" s="66" t="s">
        <v>2406</v>
      </c>
      <c r="Q22689" s="66" t="s">
        <v>2405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6"/>
      <c r="B22690" s="66" t="s">
        <v>2411</v>
      </c>
      <c r="C22690" s="66" t="s">
        <v>2410</v>
      </c>
      <c r="D22690" s="66" t="s">
        <v>19035</v>
      </c>
      <c r="E22690" s="66" t="s">
        <v>19034</v>
      </c>
      <c r="F22690" s="66">
        <v>70</v>
      </c>
      <c r="G22690" s="66">
        <v>39.404699999999998</v>
      </c>
      <c r="H22690" s="66">
        <v>-79.290000000000006</v>
      </c>
      <c r="I22690" s="66" t="s">
        <v>1389</v>
      </c>
      <c r="M22690" s="66">
        <v>2011</v>
      </c>
      <c r="N22690" s="66" t="s">
        <v>19033</v>
      </c>
      <c r="O22690" s="66" t="s">
        <v>2405</v>
      </c>
      <c r="P22690" s="66" t="s">
        <v>2406</v>
      </c>
      <c r="Q22690" s="66" t="s">
        <v>2405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6"/>
      <c r="B22691" s="66" t="s">
        <v>2411</v>
      </c>
      <c r="C22691" s="66" t="s">
        <v>2410</v>
      </c>
      <c r="D22691" s="66" t="s">
        <v>19032</v>
      </c>
      <c r="E22691" s="66" t="s">
        <v>19031</v>
      </c>
      <c r="F22691" s="66">
        <v>2.7</v>
      </c>
      <c r="G22691" s="66">
        <v>38.751800000000003</v>
      </c>
      <c r="H22691" s="66">
        <v>-84.613299999999995</v>
      </c>
      <c r="I22691" s="66" t="s">
        <v>2260</v>
      </c>
      <c r="M22691" s="66">
        <v>2018</v>
      </c>
      <c r="N22691" s="66" t="s">
        <v>2661</v>
      </c>
      <c r="O22691" s="66" t="s">
        <v>2405</v>
      </c>
      <c r="P22691" s="66" t="s">
        <v>2406</v>
      </c>
      <c r="Q22691" s="66" t="s">
        <v>2405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6"/>
      <c r="B22692" s="66" t="s">
        <v>2411</v>
      </c>
      <c r="C22692" s="66" t="s">
        <v>2410</v>
      </c>
      <c r="D22692" s="66" t="s">
        <v>19030</v>
      </c>
      <c r="E22692" s="66" t="s">
        <v>19029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8</v>
      </c>
      <c r="O22692" s="66" t="s">
        <v>2405</v>
      </c>
      <c r="P22692" s="66" t="s">
        <v>2406</v>
      </c>
      <c r="Q22692" s="66" t="s">
        <v>2405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6"/>
      <c r="B22693" s="66" t="s">
        <v>2411</v>
      </c>
      <c r="C22693" s="66" t="s">
        <v>2410</v>
      </c>
      <c r="D22693" s="66" t="s">
        <v>19027</v>
      </c>
      <c r="E22693" s="66" t="s">
        <v>19026</v>
      </c>
      <c r="F22693" s="66">
        <v>5</v>
      </c>
      <c r="G22693" s="66">
        <v>35.230800000000002</v>
      </c>
      <c r="H22693" s="66">
        <v>-77.552499999999995</v>
      </c>
      <c r="I22693" s="66" t="s">
        <v>2260</v>
      </c>
      <c r="M22693" s="66">
        <v>2015</v>
      </c>
      <c r="N22693" s="66" t="s">
        <v>19025</v>
      </c>
      <c r="O22693" s="66" t="s">
        <v>2405</v>
      </c>
      <c r="P22693" s="66" t="s">
        <v>2406</v>
      </c>
      <c r="Q22693" s="66" t="s">
        <v>2405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6"/>
      <c r="B22694" s="66" t="s">
        <v>2411</v>
      </c>
      <c r="C22694" s="66" t="s">
        <v>2410</v>
      </c>
      <c r="D22694" s="66" t="s">
        <v>19024</v>
      </c>
      <c r="E22694" s="66" t="s">
        <v>19023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2</v>
      </c>
      <c r="O22694" s="66" t="s">
        <v>2405</v>
      </c>
      <c r="P22694" s="66" t="s">
        <v>2406</v>
      </c>
      <c r="Q22694" s="66" t="s">
        <v>2405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6"/>
      <c r="B22695" s="66" t="s">
        <v>2411</v>
      </c>
      <c r="C22695" s="66" t="s">
        <v>2410</v>
      </c>
      <c r="D22695" s="66" t="s">
        <v>19021</v>
      </c>
      <c r="E22695" s="66" t="s">
        <v>19020</v>
      </c>
      <c r="F22695" s="66">
        <v>40</v>
      </c>
      <c r="G22695" s="66">
        <v>42.698300000000003</v>
      </c>
      <c r="H22695" s="66">
        <v>-97.58</v>
      </c>
      <c r="I22695" s="66" t="s">
        <v>1389</v>
      </c>
      <c r="M22695" s="66">
        <v>2012</v>
      </c>
      <c r="N22695" s="66" t="s">
        <v>2826</v>
      </c>
      <c r="O22695" s="66" t="s">
        <v>2405</v>
      </c>
      <c r="P22695" s="66" t="s">
        <v>2406</v>
      </c>
      <c r="Q22695" s="66" t="s">
        <v>2405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6"/>
      <c r="B22696" s="66" t="s">
        <v>2411</v>
      </c>
      <c r="C22696" s="66" t="s">
        <v>2410</v>
      </c>
      <c r="D22696" s="66" t="s">
        <v>19019</v>
      </c>
      <c r="E22696" s="66" t="s">
        <v>19018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3</v>
      </c>
      <c r="M22696" s="66">
        <v>1998.95372578553</v>
      </c>
      <c r="N22696" s="66" t="s">
        <v>2762</v>
      </c>
      <c r="O22696" s="66" t="s">
        <v>2405</v>
      </c>
      <c r="P22696" s="66" t="s">
        <v>2406</v>
      </c>
      <c r="Q22696" s="66" t="s">
        <v>2405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6"/>
      <c r="B22697" s="66" t="s">
        <v>2411</v>
      </c>
      <c r="C22697" s="66" t="s">
        <v>2410</v>
      </c>
      <c r="D22697" s="66" t="s">
        <v>19017</v>
      </c>
      <c r="E22697" s="66" t="s">
        <v>19016</v>
      </c>
      <c r="F22697" s="66">
        <v>111</v>
      </c>
      <c r="G22697" s="66">
        <v>43.610300000000002</v>
      </c>
      <c r="H22697" s="66">
        <v>-83.485600000000005</v>
      </c>
      <c r="I22697" s="66" t="s">
        <v>1389</v>
      </c>
      <c r="M22697" s="66">
        <v>2015</v>
      </c>
      <c r="N22697" s="66" t="s">
        <v>2433</v>
      </c>
      <c r="O22697" s="66" t="s">
        <v>2405</v>
      </c>
      <c r="P22697" s="66" t="s">
        <v>2406</v>
      </c>
      <c r="Q22697" s="66" t="s">
        <v>2405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6"/>
      <c r="B22698" s="66" t="s">
        <v>2411</v>
      </c>
      <c r="C22698" s="66" t="s">
        <v>2410</v>
      </c>
      <c r="D22698" s="66" t="s">
        <v>19015</v>
      </c>
      <c r="E22698" s="66" t="s">
        <v>19014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4</v>
      </c>
      <c r="O22698" s="66" t="s">
        <v>2405</v>
      </c>
      <c r="P22698" s="66" t="s">
        <v>2406</v>
      </c>
      <c r="Q22698" s="66" t="s">
        <v>2405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6"/>
      <c r="B22699" s="66" t="s">
        <v>2411</v>
      </c>
      <c r="C22699" s="66" t="s">
        <v>2410</v>
      </c>
      <c r="D22699" s="66" t="s">
        <v>19013</v>
      </c>
      <c r="E22699" s="66" t="s">
        <v>19012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8</v>
      </c>
      <c r="O22699" s="66" t="s">
        <v>2405</v>
      </c>
      <c r="P22699" s="66" t="s">
        <v>2406</v>
      </c>
      <c r="Q22699" s="66" t="s">
        <v>2405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6"/>
      <c r="B22700" s="66" t="s">
        <v>2411</v>
      </c>
      <c r="C22700" s="66" t="s">
        <v>2410</v>
      </c>
      <c r="D22700" s="66" t="s">
        <v>19011</v>
      </c>
      <c r="E22700" s="66" t="s">
        <v>19010</v>
      </c>
      <c r="F22700" s="66">
        <v>227</v>
      </c>
      <c r="G22700" s="66">
        <v>36.034999999999997</v>
      </c>
      <c r="H22700" s="66">
        <v>-98.722200000000001</v>
      </c>
      <c r="I22700" s="66" t="s">
        <v>1389</v>
      </c>
      <c r="M22700" s="66">
        <v>2012</v>
      </c>
      <c r="N22700" s="66" t="s">
        <v>6437</v>
      </c>
      <c r="O22700" s="66" t="s">
        <v>2405</v>
      </c>
      <c r="P22700" s="66" t="s">
        <v>2406</v>
      </c>
      <c r="Q22700" s="66" t="s">
        <v>2405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6"/>
      <c r="B22701" s="66" t="s">
        <v>2411</v>
      </c>
      <c r="C22701" s="66" t="s">
        <v>2410</v>
      </c>
      <c r="D22701" s="66" t="s">
        <v>19009</v>
      </c>
      <c r="E22701" s="66" t="s">
        <v>19008</v>
      </c>
      <c r="F22701" s="66">
        <v>21</v>
      </c>
      <c r="G22701" s="66">
        <v>43.047499999999999</v>
      </c>
      <c r="H22701" s="66">
        <v>-94.922799999999995</v>
      </c>
      <c r="I22701" s="66" t="s">
        <v>1389</v>
      </c>
      <c r="M22701" s="66">
        <v>2007</v>
      </c>
      <c r="N22701" s="66" t="s">
        <v>2826</v>
      </c>
      <c r="O22701" s="66" t="s">
        <v>2405</v>
      </c>
      <c r="P22701" s="66" t="s">
        <v>2406</v>
      </c>
      <c r="Q22701" s="66" t="s">
        <v>2405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6"/>
      <c r="B22702" s="66" t="s">
        <v>2411</v>
      </c>
      <c r="C22702" s="66" t="s">
        <v>2410</v>
      </c>
      <c r="D22702" s="66" t="s">
        <v>19007</v>
      </c>
      <c r="E22702" s="66" t="s">
        <v>19006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5</v>
      </c>
      <c r="O22702" s="66" t="s">
        <v>2405</v>
      </c>
      <c r="P22702" s="66" t="s">
        <v>2406</v>
      </c>
      <c r="Q22702" s="66" t="s">
        <v>2405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6"/>
      <c r="B22703" s="66" t="s">
        <v>2411</v>
      </c>
      <c r="C22703" s="66" t="s">
        <v>2410</v>
      </c>
      <c r="D22703" s="66" t="s">
        <v>19004</v>
      </c>
      <c r="E22703" s="66" t="s">
        <v>19003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2</v>
      </c>
      <c r="O22703" s="66" t="s">
        <v>2405</v>
      </c>
      <c r="P22703" s="66" t="s">
        <v>2406</v>
      </c>
      <c r="Q22703" s="66" t="s">
        <v>2405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6"/>
      <c r="B22704" s="66" t="s">
        <v>2411</v>
      </c>
      <c r="C22704" s="66" t="s">
        <v>2410</v>
      </c>
      <c r="D22704" s="66" t="s">
        <v>19001</v>
      </c>
      <c r="E22704" s="66" t="s">
        <v>19000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3</v>
      </c>
      <c r="O22704" s="66" t="s">
        <v>2405</v>
      </c>
      <c r="P22704" s="66" t="s">
        <v>2406</v>
      </c>
      <c r="Q22704" s="66" t="s">
        <v>2405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6"/>
      <c r="B22705" s="66" t="s">
        <v>2411</v>
      </c>
      <c r="C22705" s="66" t="s">
        <v>2410</v>
      </c>
      <c r="D22705" s="66" t="s">
        <v>18999</v>
      </c>
      <c r="E22705" s="66" t="s">
        <v>18998</v>
      </c>
      <c r="F22705" s="66">
        <v>1</v>
      </c>
      <c r="G22705" s="66">
        <v>32.967199999999998</v>
      </c>
      <c r="H22705" s="66">
        <v>-115.5325</v>
      </c>
      <c r="I22705" s="66" t="s">
        <v>2260</v>
      </c>
      <c r="M22705" s="66">
        <v>2012</v>
      </c>
      <c r="N22705" s="66" t="s">
        <v>18997</v>
      </c>
      <c r="O22705" s="66" t="s">
        <v>2405</v>
      </c>
      <c r="P22705" s="66" t="s">
        <v>2406</v>
      </c>
      <c r="Q22705" s="66" t="s">
        <v>2405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6"/>
      <c r="B22706" s="66" t="s">
        <v>2411</v>
      </c>
      <c r="C22706" s="66" t="s">
        <v>2410</v>
      </c>
      <c r="D22706" s="66" t="s">
        <v>18996</v>
      </c>
      <c r="E22706" s="66" t="s">
        <v>18995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1</v>
      </c>
      <c r="O22706" s="66" t="s">
        <v>2405</v>
      </c>
      <c r="P22706" s="66" t="s">
        <v>2406</v>
      </c>
      <c r="Q22706" s="66" t="s">
        <v>2405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6"/>
      <c r="B22707" s="66" t="s">
        <v>2411</v>
      </c>
      <c r="C22707" s="66" t="s">
        <v>2410</v>
      </c>
      <c r="D22707" s="66" t="s">
        <v>18994</v>
      </c>
      <c r="E22707" s="66" t="s">
        <v>18993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9</v>
      </c>
      <c r="O22707" s="66" t="s">
        <v>2405</v>
      </c>
      <c r="P22707" s="66" t="s">
        <v>2406</v>
      </c>
      <c r="Q22707" s="66" t="s">
        <v>2405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6"/>
      <c r="B22708" s="66" t="s">
        <v>2411</v>
      </c>
      <c r="C22708" s="66" t="s">
        <v>2410</v>
      </c>
      <c r="D22708" s="66" t="s">
        <v>18992</v>
      </c>
      <c r="E22708" s="66" t="s">
        <v>18991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90</v>
      </c>
      <c r="O22708" s="66" t="s">
        <v>2405</v>
      </c>
      <c r="P22708" s="66" t="s">
        <v>2406</v>
      </c>
      <c r="Q22708" s="66" t="s">
        <v>2405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6"/>
      <c r="B22709" s="66" t="s">
        <v>2411</v>
      </c>
      <c r="C22709" s="66" t="s">
        <v>2410</v>
      </c>
      <c r="D22709" s="66" t="s">
        <v>18988</v>
      </c>
      <c r="E22709" s="66" t="s">
        <v>18989</v>
      </c>
      <c r="F22709" s="66">
        <v>66</v>
      </c>
      <c r="G22709" s="66">
        <v>43.319200000000002</v>
      </c>
      <c r="H22709" s="66">
        <v>-93.883600000000001</v>
      </c>
      <c r="I22709" s="66" t="s">
        <v>1389</v>
      </c>
      <c r="M22709" s="66">
        <v>2010</v>
      </c>
      <c r="N22709" s="66" t="s">
        <v>18988</v>
      </c>
      <c r="O22709" s="66" t="s">
        <v>2405</v>
      </c>
      <c r="P22709" s="66" t="s">
        <v>2406</v>
      </c>
      <c r="Q22709" s="66" t="s">
        <v>2405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6"/>
      <c r="B22710" s="66" t="s">
        <v>2411</v>
      </c>
      <c r="C22710" s="66" t="s">
        <v>2410</v>
      </c>
      <c r="D22710" s="66" t="s">
        <v>18987</v>
      </c>
      <c r="E22710" s="66" t="s">
        <v>18986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9</v>
      </c>
      <c r="O22710" s="66" t="s">
        <v>2405</v>
      </c>
      <c r="P22710" s="66" t="s">
        <v>2406</v>
      </c>
      <c r="Q22710" s="66" t="s">
        <v>2405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6"/>
      <c r="B22711" s="66" t="s">
        <v>2411</v>
      </c>
      <c r="C22711" s="66" t="s">
        <v>2410</v>
      </c>
      <c r="D22711" s="66" t="s">
        <v>18985</v>
      </c>
      <c r="E22711" s="66" t="s">
        <v>18984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1</v>
      </c>
      <c r="O22711" s="66" t="s">
        <v>2405</v>
      </c>
      <c r="P22711" s="66" t="s">
        <v>2406</v>
      </c>
      <c r="Q22711" s="66" t="s">
        <v>2405</v>
      </c>
      <c r="R22711" s="66" t="s">
        <v>18983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6"/>
      <c r="B22712" s="66" t="s">
        <v>2411</v>
      </c>
      <c r="C22712" s="66" t="s">
        <v>2410</v>
      </c>
      <c r="D22712" s="66" t="s">
        <v>18982</v>
      </c>
      <c r="E22712" s="66" t="s">
        <v>18981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80</v>
      </c>
      <c r="O22712" s="66" t="s">
        <v>2405</v>
      </c>
      <c r="P22712" s="66" t="s">
        <v>2406</v>
      </c>
      <c r="Q22712" s="66" t="s">
        <v>2405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6"/>
      <c r="B22713" s="66" t="s">
        <v>2411</v>
      </c>
      <c r="C22713" s="66" t="s">
        <v>2410</v>
      </c>
      <c r="D22713" s="66" t="s">
        <v>18979</v>
      </c>
      <c r="E22713" s="66" t="s">
        <v>18978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9</v>
      </c>
      <c r="O22713" s="66" t="s">
        <v>2405</v>
      </c>
      <c r="P22713" s="66" t="s">
        <v>2406</v>
      </c>
      <c r="Q22713" s="66" t="s">
        <v>2405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6"/>
      <c r="B22714" s="66" t="s">
        <v>2411</v>
      </c>
      <c r="C22714" s="66" t="s">
        <v>2410</v>
      </c>
      <c r="D22714" s="66" t="s">
        <v>18977</v>
      </c>
      <c r="E22714" s="66" t="s">
        <v>18976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5</v>
      </c>
      <c r="O22714" s="66" t="s">
        <v>2405</v>
      </c>
      <c r="P22714" s="66" t="s">
        <v>2406</v>
      </c>
      <c r="Q22714" s="66" t="s">
        <v>2405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6"/>
      <c r="B22715" s="66" t="s">
        <v>2411</v>
      </c>
      <c r="C22715" s="66" t="s">
        <v>2410</v>
      </c>
      <c r="D22715" s="66" t="s">
        <v>18975</v>
      </c>
      <c r="E22715" s="66" t="s">
        <v>18974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9</v>
      </c>
      <c r="O22715" s="66" t="s">
        <v>2405</v>
      </c>
      <c r="P22715" s="66" t="s">
        <v>2406</v>
      </c>
      <c r="Q22715" s="66" t="s">
        <v>2405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6"/>
      <c r="B22716" s="66" t="s">
        <v>2411</v>
      </c>
      <c r="C22716" s="66" t="s">
        <v>2410</v>
      </c>
      <c r="D22716" s="66" t="s">
        <v>18973</v>
      </c>
      <c r="E22716" s="66" t="s">
        <v>18972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1</v>
      </c>
      <c r="O22716" s="66" t="s">
        <v>2405</v>
      </c>
      <c r="P22716" s="66" t="s">
        <v>2406</v>
      </c>
      <c r="Q22716" s="66" t="s">
        <v>2405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6"/>
      <c r="B22717" s="66" t="s">
        <v>2411</v>
      </c>
      <c r="C22717" s="66" t="s">
        <v>2410</v>
      </c>
      <c r="D22717" s="66" t="s">
        <v>18970</v>
      </c>
      <c r="E22717" s="66" t="s">
        <v>18969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6</v>
      </c>
      <c r="O22717" s="66" t="s">
        <v>2405</v>
      </c>
      <c r="P22717" s="66" t="s">
        <v>2406</v>
      </c>
      <c r="Q22717" s="66" t="s">
        <v>2405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6"/>
      <c r="B22718" s="66" t="s">
        <v>2411</v>
      </c>
      <c r="C22718" s="66" t="s">
        <v>2410</v>
      </c>
      <c r="D22718" s="66" t="s">
        <v>18968</v>
      </c>
      <c r="E22718" s="66" t="s">
        <v>18967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6</v>
      </c>
      <c r="O22718" s="66" t="s">
        <v>2405</v>
      </c>
      <c r="P22718" s="66" t="s">
        <v>2406</v>
      </c>
      <c r="Q22718" s="66" t="s">
        <v>2405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6"/>
      <c r="B22719" s="66" t="s">
        <v>2411</v>
      </c>
      <c r="C22719" s="66" t="s">
        <v>2410</v>
      </c>
      <c r="D22719" s="66" t="s">
        <v>18966</v>
      </c>
      <c r="E22719" s="66" t="s">
        <v>18965</v>
      </c>
      <c r="F22719" s="66">
        <v>1.6</v>
      </c>
      <c r="G22719" s="66">
        <v>41.226900000000001</v>
      </c>
      <c r="H22719" s="66">
        <v>-94.434700000000007</v>
      </c>
      <c r="I22719" s="66" t="s">
        <v>1389</v>
      </c>
      <c r="M22719" s="66">
        <v>2012</v>
      </c>
      <c r="N22719" s="66" t="s">
        <v>18964</v>
      </c>
      <c r="O22719" s="66" t="s">
        <v>2405</v>
      </c>
      <c r="P22719" s="66" t="s">
        <v>2406</v>
      </c>
      <c r="Q22719" s="66" t="s">
        <v>2405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6"/>
      <c r="B22720" s="66" t="s">
        <v>2411</v>
      </c>
      <c r="C22720" s="66" t="s">
        <v>2410</v>
      </c>
      <c r="D22720" s="66" t="s">
        <v>18963</v>
      </c>
      <c r="E22720" s="66" t="s">
        <v>18962</v>
      </c>
      <c r="F22720" s="66">
        <v>2</v>
      </c>
      <c r="G22720" s="66">
        <v>42.081200000000003</v>
      </c>
      <c r="H22720" s="66">
        <v>-79.361199999999997</v>
      </c>
      <c r="I22720" s="66" t="s">
        <v>2260</v>
      </c>
      <c r="M22720" s="66">
        <v>2015</v>
      </c>
      <c r="N22720" s="66" t="s">
        <v>4331</v>
      </c>
      <c r="O22720" s="66" t="s">
        <v>2405</v>
      </c>
      <c r="P22720" s="66" t="s">
        <v>2406</v>
      </c>
      <c r="Q22720" s="66" t="s">
        <v>2405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6"/>
      <c r="B22721" s="66" t="s">
        <v>2411</v>
      </c>
      <c r="C22721" s="66" t="s">
        <v>2410</v>
      </c>
      <c r="D22721" s="66" t="s">
        <v>18961</v>
      </c>
      <c r="E22721" s="66" t="s">
        <v>18960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60</v>
      </c>
      <c r="O22721" s="66" t="s">
        <v>2405</v>
      </c>
      <c r="P22721" s="66" t="s">
        <v>2406</v>
      </c>
      <c r="Q22721" s="66" t="s">
        <v>2405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6"/>
      <c r="B22722" s="66" t="s">
        <v>2411</v>
      </c>
      <c r="C22722" s="66" t="s">
        <v>2410</v>
      </c>
      <c r="D22722" s="66" t="s">
        <v>18959</v>
      </c>
      <c r="E22722" s="66" t="s">
        <v>18958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1</v>
      </c>
      <c r="O22722" s="66" t="s">
        <v>2405</v>
      </c>
      <c r="P22722" s="66" t="s">
        <v>2406</v>
      </c>
      <c r="Q22722" s="66" t="s">
        <v>2405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6"/>
      <c r="B22723" s="66" t="s">
        <v>2411</v>
      </c>
      <c r="C22723" s="66" t="s">
        <v>2410</v>
      </c>
      <c r="D22723" s="66" t="s">
        <v>18957</v>
      </c>
      <c r="E22723" s="66" t="s">
        <v>18956</v>
      </c>
      <c r="F22723" s="66">
        <v>5.2</v>
      </c>
      <c r="G22723" s="66">
        <v>36.2896</v>
      </c>
      <c r="H22723" s="66">
        <v>-78.633300000000006</v>
      </c>
      <c r="I22723" s="66" t="s">
        <v>2260</v>
      </c>
      <c r="M22723" s="66">
        <v>2016</v>
      </c>
      <c r="N22723" s="66" t="s">
        <v>2447</v>
      </c>
      <c r="O22723" s="66" t="s">
        <v>2405</v>
      </c>
      <c r="P22723" s="66" t="s">
        <v>2406</v>
      </c>
      <c r="Q22723" s="66" t="s">
        <v>2405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6"/>
      <c r="B22724" s="66" t="s">
        <v>2411</v>
      </c>
      <c r="C22724" s="66" t="s">
        <v>2410</v>
      </c>
      <c r="D22724" s="66" t="s">
        <v>18955</v>
      </c>
      <c r="E22724" s="66" t="s">
        <v>18954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3</v>
      </c>
      <c r="O22724" s="66" t="s">
        <v>2405</v>
      </c>
      <c r="P22724" s="66" t="s">
        <v>2406</v>
      </c>
      <c r="Q22724" s="66" t="s">
        <v>2405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6"/>
      <c r="B22725" s="66" t="s">
        <v>2411</v>
      </c>
      <c r="C22725" s="66" t="s">
        <v>2410</v>
      </c>
      <c r="D22725" s="66" t="s">
        <v>18952</v>
      </c>
      <c r="E22725" s="66" t="s">
        <v>18951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6</v>
      </c>
      <c r="O22725" s="66" t="s">
        <v>2405</v>
      </c>
      <c r="P22725" s="66" t="s">
        <v>2406</v>
      </c>
      <c r="Q22725" s="66" t="s">
        <v>2405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6"/>
      <c r="B22726" s="66" t="s">
        <v>2411</v>
      </c>
      <c r="C22726" s="66" t="s">
        <v>2410</v>
      </c>
      <c r="D22726" s="66" t="s">
        <v>18950</v>
      </c>
      <c r="E22726" s="66" t="s">
        <v>18949</v>
      </c>
      <c r="F22726" s="66">
        <v>2</v>
      </c>
      <c r="G22726" s="66">
        <v>42.174999999999997</v>
      </c>
      <c r="H22726" s="66">
        <v>-71.986000000000004</v>
      </c>
      <c r="I22726" s="66" t="s">
        <v>2260</v>
      </c>
      <c r="M22726" s="66">
        <v>2016</v>
      </c>
      <c r="N22726" s="66" t="s">
        <v>18566</v>
      </c>
      <c r="O22726" s="66" t="s">
        <v>2405</v>
      </c>
      <c r="P22726" s="66" t="s">
        <v>2406</v>
      </c>
      <c r="Q22726" s="66" t="s">
        <v>2405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6"/>
      <c r="B22727" s="66" t="s">
        <v>2411</v>
      </c>
      <c r="C22727" s="66" t="s">
        <v>2410</v>
      </c>
      <c r="D22727" s="66" t="s">
        <v>18948</v>
      </c>
      <c r="E22727" s="66" t="s">
        <v>18947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6</v>
      </c>
      <c r="O22727" s="66" t="s">
        <v>2405</v>
      </c>
      <c r="P22727" s="66" t="s">
        <v>2406</v>
      </c>
      <c r="Q22727" s="66" t="s">
        <v>2405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6"/>
      <c r="B22728" s="66" t="s">
        <v>2411</v>
      </c>
      <c r="C22728" s="66" t="s">
        <v>2410</v>
      </c>
      <c r="D22728" s="66" t="s">
        <v>18945</v>
      </c>
      <c r="E22728" s="66" t="s">
        <v>18944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1</v>
      </c>
      <c r="O22728" s="66" t="s">
        <v>2405</v>
      </c>
      <c r="P22728" s="66" t="s">
        <v>2406</v>
      </c>
      <c r="Q22728" s="66" t="s">
        <v>2405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6"/>
      <c r="B22729" s="66" t="s">
        <v>2411</v>
      </c>
      <c r="C22729" s="66" t="s">
        <v>2410</v>
      </c>
      <c r="D22729" s="66" t="s">
        <v>18943</v>
      </c>
      <c r="E22729" s="66" t="s">
        <v>18942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1</v>
      </c>
      <c r="O22729" s="66" t="s">
        <v>2405</v>
      </c>
      <c r="P22729" s="66" t="s">
        <v>2406</v>
      </c>
      <c r="Q22729" s="66" t="s">
        <v>2405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6"/>
      <c r="B22730" s="66" t="s">
        <v>2411</v>
      </c>
      <c r="C22730" s="66" t="s">
        <v>2410</v>
      </c>
      <c r="D22730" s="66" t="s">
        <v>18940</v>
      </c>
      <c r="E22730" s="66" t="s">
        <v>18939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5</v>
      </c>
      <c r="O22730" s="66" t="s">
        <v>2405</v>
      </c>
      <c r="P22730" s="66" t="s">
        <v>2406</v>
      </c>
      <c r="Q22730" s="66" t="s">
        <v>2405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6"/>
      <c r="B22731" s="66" t="s">
        <v>2411</v>
      </c>
      <c r="C22731" s="66" t="s">
        <v>2410</v>
      </c>
      <c r="D22731" s="66" t="s">
        <v>18938</v>
      </c>
      <c r="E22731" s="66" t="s">
        <v>18937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5</v>
      </c>
      <c r="O22731" s="66" t="s">
        <v>2405</v>
      </c>
      <c r="P22731" s="66" t="s">
        <v>2406</v>
      </c>
      <c r="Q22731" s="66" t="s">
        <v>2405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6"/>
      <c r="B22732" s="66" t="s">
        <v>2411</v>
      </c>
      <c r="C22732" s="66" t="s">
        <v>2410</v>
      </c>
      <c r="D22732" s="66" t="s">
        <v>18936</v>
      </c>
      <c r="E22732" s="66" t="s">
        <v>18935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7</v>
      </c>
      <c r="O22732" s="66" t="s">
        <v>2405</v>
      </c>
      <c r="P22732" s="66" t="s">
        <v>2406</v>
      </c>
      <c r="Q22732" s="66" t="s">
        <v>2405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6"/>
      <c r="B22733" s="66" t="s">
        <v>2411</v>
      </c>
      <c r="C22733" s="66" t="s">
        <v>2410</v>
      </c>
      <c r="D22733" s="66" t="s">
        <v>18934</v>
      </c>
      <c r="E22733" s="66" t="s">
        <v>18933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1</v>
      </c>
      <c r="O22733" s="66" t="s">
        <v>2405</v>
      </c>
      <c r="P22733" s="66" t="s">
        <v>2406</v>
      </c>
      <c r="Q22733" s="66" t="s">
        <v>2405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6"/>
      <c r="B22734" s="66" t="s">
        <v>2411</v>
      </c>
      <c r="C22734" s="66" t="s">
        <v>2410</v>
      </c>
      <c r="D22734" s="66" t="s">
        <v>18932</v>
      </c>
      <c r="E22734" s="66" t="s">
        <v>18931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8</v>
      </c>
      <c r="O22734" s="66" t="s">
        <v>2405</v>
      </c>
      <c r="P22734" s="66" t="s">
        <v>2406</v>
      </c>
      <c r="Q22734" s="66" t="s">
        <v>2405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6"/>
      <c r="B22735" s="66" t="s">
        <v>2411</v>
      </c>
      <c r="C22735" s="66" t="s">
        <v>2410</v>
      </c>
      <c r="D22735" s="66" t="s">
        <v>18930</v>
      </c>
      <c r="E22735" s="66" t="s">
        <v>18929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8</v>
      </c>
      <c r="O22735" s="66" t="s">
        <v>2405</v>
      </c>
      <c r="P22735" s="66" t="s">
        <v>2406</v>
      </c>
      <c r="Q22735" s="66" t="s">
        <v>2405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6"/>
      <c r="B22736" s="66" t="s">
        <v>2411</v>
      </c>
      <c r="C22736" s="66" t="s">
        <v>2410</v>
      </c>
      <c r="D22736" s="66" t="s">
        <v>18926</v>
      </c>
      <c r="E22736" s="66" t="s">
        <v>18927</v>
      </c>
      <c r="F22736" s="66">
        <v>40</v>
      </c>
      <c r="G22736" s="66">
        <v>34.901000000000003</v>
      </c>
      <c r="H22736" s="66">
        <v>-119.596</v>
      </c>
      <c r="I22736" s="66" t="s">
        <v>2260</v>
      </c>
      <c r="M22736" s="66">
        <v>2017</v>
      </c>
      <c r="N22736" s="66" t="s">
        <v>18926</v>
      </c>
      <c r="O22736" s="66" t="s">
        <v>2405</v>
      </c>
      <c r="P22736" s="66" t="s">
        <v>2406</v>
      </c>
      <c r="Q22736" s="66" t="s">
        <v>2405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6"/>
      <c r="B22737" s="66" t="s">
        <v>2411</v>
      </c>
      <c r="C22737" s="66" t="s">
        <v>2410</v>
      </c>
      <c r="D22737" s="66" t="s">
        <v>18925</v>
      </c>
      <c r="E22737" s="66" t="s">
        <v>18924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8</v>
      </c>
      <c r="O22737" s="66" t="s">
        <v>2405</v>
      </c>
      <c r="P22737" s="66" t="s">
        <v>2406</v>
      </c>
      <c r="Q22737" s="66" t="s">
        <v>2405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6"/>
      <c r="B22738" s="66" t="s">
        <v>2411</v>
      </c>
      <c r="C22738" s="66" t="s">
        <v>2410</v>
      </c>
      <c r="D22738" s="66" t="s">
        <v>18923</v>
      </c>
      <c r="E22738" s="66" t="s">
        <v>18922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2</v>
      </c>
      <c r="O22738" s="66" t="s">
        <v>2405</v>
      </c>
      <c r="P22738" s="66" t="s">
        <v>2406</v>
      </c>
      <c r="Q22738" s="66" t="s">
        <v>2405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6"/>
      <c r="B22739" s="66" t="s">
        <v>2411</v>
      </c>
      <c r="C22739" s="66" t="s">
        <v>2410</v>
      </c>
      <c r="D22739" s="66" t="s">
        <v>18921</v>
      </c>
      <c r="E22739" s="66" t="s">
        <v>18920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2</v>
      </c>
      <c r="O22739" s="66" t="s">
        <v>2405</v>
      </c>
      <c r="P22739" s="66" t="s">
        <v>2406</v>
      </c>
      <c r="Q22739" s="66" t="s">
        <v>2405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6"/>
      <c r="B22740" s="66" t="s">
        <v>2411</v>
      </c>
      <c r="C22740" s="66" t="s">
        <v>2410</v>
      </c>
      <c r="D22740" s="66" t="s">
        <v>18919</v>
      </c>
      <c r="E22740" s="66" t="s">
        <v>18918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2</v>
      </c>
      <c r="O22740" s="66" t="s">
        <v>2405</v>
      </c>
      <c r="P22740" s="66" t="s">
        <v>2406</v>
      </c>
      <c r="Q22740" s="66" t="s">
        <v>2405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6"/>
      <c r="B22741" s="66" t="s">
        <v>2411</v>
      </c>
      <c r="C22741" s="66" t="s">
        <v>2410</v>
      </c>
      <c r="D22741" s="66" t="s">
        <v>18917</v>
      </c>
      <c r="E22741" s="66" t="s">
        <v>18916</v>
      </c>
      <c r="F22741" s="66">
        <v>5</v>
      </c>
      <c r="G22741" s="66">
        <v>34.898099999999999</v>
      </c>
      <c r="H22741" s="66">
        <v>-98.227900000000005</v>
      </c>
      <c r="I22741" s="66" t="s">
        <v>2260</v>
      </c>
      <c r="M22741" s="66">
        <v>2017</v>
      </c>
      <c r="N22741" s="66" t="s">
        <v>3970</v>
      </c>
      <c r="O22741" s="66" t="s">
        <v>2405</v>
      </c>
      <c r="P22741" s="66" t="s">
        <v>2406</v>
      </c>
      <c r="Q22741" s="66" t="s">
        <v>2405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6"/>
      <c r="B22742" s="66" t="s">
        <v>2411</v>
      </c>
      <c r="C22742" s="66" t="s">
        <v>2410</v>
      </c>
      <c r="D22742" s="66" t="s">
        <v>18915</v>
      </c>
      <c r="E22742" s="66" t="s">
        <v>18914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3</v>
      </c>
      <c r="M22742" s="66">
        <v>1984</v>
      </c>
      <c r="N22742" s="66" t="s">
        <v>8092</v>
      </c>
      <c r="O22742" s="66" t="s">
        <v>2405</v>
      </c>
      <c r="P22742" s="66" t="s">
        <v>2406</v>
      </c>
      <c r="Q22742" s="66" t="s">
        <v>2405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6"/>
      <c r="B22743" s="66" t="s">
        <v>2411</v>
      </c>
      <c r="C22743" s="66" t="s">
        <v>2410</v>
      </c>
      <c r="D22743" s="66" t="s">
        <v>18913</v>
      </c>
      <c r="E22743" s="66" t="s">
        <v>18912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1</v>
      </c>
      <c r="O22743" s="66" t="s">
        <v>2405</v>
      </c>
      <c r="P22743" s="66" t="s">
        <v>2406</v>
      </c>
      <c r="Q22743" s="66" t="s">
        <v>2405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6"/>
      <c r="B22744" s="66" t="s">
        <v>2411</v>
      </c>
      <c r="C22744" s="66" t="s">
        <v>2410</v>
      </c>
      <c r="D22744" s="66" t="s">
        <v>18910</v>
      </c>
      <c r="E22744" s="66" t="s">
        <v>18909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3</v>
      </c>
      <c r="O22744" s="66" t="s">
        <v>2405</v>
      </c>
      <c r="P22744" s="66" t="s">
        <v>2406</v>
      </c>
      <c r="Q22744" s="66" t="s">
        <v>2405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6"/>
      <c r="B22745" s="66" t="s">
        <v>2411</v>
      </c>
      <c r="C22745" s="66" t="s">
        <v>2410</v>
      </c>
      <c r="D22745" s="66" t="s">
        <v>18908</v>
      </c>
      <c r="E22745" s="66" t="s">
        <v>18907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90</v>
      </c>
      <c r="O22745" s="66" t="s">
        <v>2405</v>
      </c>
      <c r="P22745" s="66" t="s">
        <v>2406</v>
      </c>
      <c r="Q22745" s="66" t="s">
        <v>2405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6"/>
      <c r="B22746" s="66" t="s">
        <v>2411</v>
      </c>
      <c r="C22746" s="66" t="s">
        <v>2410</v>
      </c>
      <c r="D22746" s="66" t="s">
        <v>18906</v>
      </c>
      <c r="E22746" s="66" t="s">
        <v>18905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4</v>
      </c>
      <c r="O22746" s="66" t="s">
        <v>2405</v>
      </c>
      <c r="P22746" s="66" t="s">
        <v>2406</v>
      </c>
      <c r="Q22746" s="66" t="s">
        <v>2405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6"/>
      <c r="B22747" s="66" t="s">
        <v>2411</v>
      </c>
      <c r="C22747" s="66" t="s">
        <v>2410</v>
      </c>
      <c r="D22747" s="66" t="s">
        <v>18903</v>
      </c>
      <c r="E22747" s="66" t="s">
        <v>18902</v>
      </c>
      <c r="F22747" s="66">
        <v>23.1</v>
      </c>
      <c r="G22747" s="66">
        <v>34.834400000000002</v>
      </c>
      <c r="H22747" s="66">
        <v>-78.843599999999995</v>
      </c>
      <c r="I22747" s="66" t="s">
        <v>2260</v>
      </c>
      <c r="M22747" s="66">
        <v>2014.99999999999</v>
      </c>
      <c r="N22747" s="66" t="s">
        <v>3548</v>
      </c>
      <c r="O22747" s="66" t="s">
        <v>2405</v>
      </c>
      <c r="P22747" s="66" t="s">
        <v>2406</v>
      </c>
      <c r="Q22747" s="66" t="s">
        <v>2405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6"/>
      <c r="B22748" s="66" t="s">
        <v>2411</v>
      </c>
      <c r="C22748" s="66" t="s">
        <v>2410</v>
      </c>
      <c r="D22748" s="66" t="s">
        <v>18901</v>
      </c>
      <c r="E22748" s="66" t="s">
        <v>18900</v>
      </c>
      <c r="F22748" s="66">
        <v>1.2</v>
      </c>
      <c r="G22748" s="66">
        <v>39.736699999999999</v>
      </c>
      <c r="H22748" s="66">
        <v>-75.511700000000005</v>
      </c>
      <c r="I22748" s="66" t="s">
        <v>2260</v>
      </c>
      <c r="M22748" s="66">
        <v>2015</v>
      </c>
      <c r="N22748" s="66" t="s">
        <v>6123</v>
      </c>
      <c r="O22748" s="66" t="s">
        <v>2405</v>
      </c>
      <c r="P22748" s="66" t="s">
        <v>2406</v>
      </c>
      <c r="Q22748" s="66" t="s">
        <v>2405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6"/>
      <c r="B22749" s="66" t="s">
        <v>2411</v>
      </c>
      <c r="C22749" s="66" t="s">
        <v>2410</v>
      </c>
      <c r="D22749" s="66" t="s">
        <v>18899</v>
      </c>
      <c r="E22749" s="66" t="s">
        <v>18898</v>
      </c>
      <c r="F22749" s="66">
        <v>1.3</v>
      </c>
      <c r="G22749" s="66">
        <v>42.300699999999999</v>
      </c>
      <c r="H22749" s="66">
        <v>-71.396199999999993</v>
      </c>
      <c r="I22749" s="66" t="s">
        <v>2260</v>
      </c>
      <c r="M22749" s="66">
        <v>2016.99999999999</v>
      </c>
      <c r="N22749" s="66" t="s">
        <v>6245</v>
      </c>
      <c r="O22749" s="66" t="s">
        <v>2405</v>
      </c>
      <c r="P22749" s="66" t="s">
        <v>2406</v>
      </c>
      <c r="Q22749" s="66" t="s">
        <v>2405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6"/>
      <c r="B22750" s="66" t="s">
        <v>2411</v>
      </c>
      <c r="C22750" s="66" t="s">
        <v>2410</v>
      </c>
      <c r="D22750" s="66" t="s">
        <v>18897</v>
      </c>
      <c r="E22750" s="66" t="s">
        <v>18896</v>
      </c>
      <c r="F22750" s="66">
        <v>1.9</v>
      </c>
      <c r="G22750" s="66">
        <v>35.245800000000003</v>
      </c>
      <c r="H22750" s="66">
        <v>-80.996700000000004</v>
      </c>
      <c r="I22750" s="66" t="s">
        <v>2260</v>
      </c>
      <c r="M22750" s="66">
        <v>2010</v>
      </c>
      <c r="N22750" s="66" t="s">
        <v>2601</v>
      </c>
      <c r="O22750" s="66" t="s">
        <v>2405</v>
      </c>
      <c r="P22750" s="66" t="s">
        <v>2406</v>
      </c>
      <c r="Q22750" s="66" t="s">
        <v>2405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6"/>
      <c r="B22751" s="66" t="s">
        <v>2411</v>
      </c>
      <c r="C22751" s="66" t="s">
        <v>2410</v>
      </c>
      <c r="D22751" s="66" t="s">
        <v>18895</v>
      </c>
      <c r="E22751" s="66" t="s">
        <v>18894</v>
      </c>
      <c r="F22751" s="66">
        <v>1</v>
      </c>
      <c r="G22751" s="66">
        <v>35.326099999999997</v>
      </c>
      <c r="H22751" s="66">
        <v>-80.996700000000004</v>
      </c>
      <c r="I22751" s="66" t="s">
        <v>2260</v>
      </c>
      <c r="M22751" s="66">
        <v>2010</v>
      </c>
      <c r="N22751" s="66" t="s">
        <v>2601</v>
      </c>
      <c r="O22751" s="66" t="s">
        <v>2405</v>
      </c>
      <c r="P22751" s="66" t="s">
        <v>2406</v>
      </c>
      <c r="Q22751" s="66" t="s">
        <v>2405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6"/>
      <c r="B22752" s="66" t="s">
        <v>2411</v>
      </c>
      <c r="C22752" s="66" t="s">
        <v>2410</v>
      </c>
      <c r="D22752" s="66" t="s">
        <v>18893</v>
      </c>
      <c r="E22752" s="66" t="s">
        <v>18892</v>
      </c>
      <c r="F22752" s="66">
        <v>1.3</v>
      </c>
      <c r="G22752" s="66">
        <v>36.1053</v>
      </c>
      <c r="H22752" s="66">
        <v>-79.969200000000001</v>
      </c>
      <c r="I22752" s="66" t="s">
        <v>2260</v>
      </c>
      <c r="M22752" s="66">
        <v>2010</v>
      </c>
      <c r="N22752" s="66" t="s">
        <v>2601</v>
      </c>
      <c r="O22752" s="66" t="s">
        <v>2405</v>
      </c>
      <c r="P22752" s="66" t="s">
        <v>2406</v>
      </c>
      <c r="Q22752" s="66" t="s">
        <v>2405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6"/>
      <c r="B22753" s="66" t="s">
        <v>2411</v>
      </c>
      <c r="C22753" s="66" t="s">
        <v>2410</v>
      </c>
      <c r="D22753" s="66" t="s">
        <v>18891</v>
      </c>
      <c r="E22753" s="66" t="s">
        <v>18890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3</v>
      </c>
      <c r="O22753" s="66" t="s">
        <v>2405</v>
      </c>
      <c r="P22753" s="66" t="s">
        <v>2406</v>
      </c>
      <c r="Q22753" s="66" t="s">
        <v>2405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6"/>
      <c r="B22754" s="66" t="s">
        <v>2411</v>
      </c>
      <c r="C22754" s="66" t="s">
        <v>2410</v>
      </c>
      <c r="D22754" s="66" t="s">
        <v>18889</v>
      </c>
      <c r="E22754" s="66" t="s">
        <v>18888</v>
      </c>
      <c r="F22754" s="66">
        <v>20</v>
      </c>
      <c r="G22754" s="66">
        <v>41.396000000000001</v>
      </c>
      <c r="H22754" s="66">
        <v>-83.581999999999994</v>
      </c>
      <c r="I22754" s="66" t="s">
        <v>2260</v>
      </c>
      <c r="M22754" s="66">
        <v>2017</v>
      </c>
      <c r="N22754" s="66" t="s">
        <v>18885</v>
      </c>
      <c r="O22754" s="66" t="s">
        <v>2405</v>
      </c>
      <c r="P22754" s="66" t="s">
        <v>2406</v>
      </c>
      <c r="Q22754" s="66" t="s">
        <v>2405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6"/>
      <c r="B22755" s="66" t="s">
        <v>2411</v>
      </c>
      <c r="C22755" s="66" t="s">
        <v>2410</v>
      </c>
      <c r="D22755" s="66" t="s">
        <v>18887</v>
      </c>
      <c r="E22755" s="66" t="s">
        <v>18886</v>
      </c>
      <c r="F22755" s="66">
        <v>2.5</v>
      </c>
      <c r="G22755" s="66">
        <v>38.929000000000002</v>
      </c>
      <c r="H22755" s="66">
        <v>-78.180000000000007</v>
      </c>
      <c r="I22755" s="66" t="s">
        <v>2260</v>
      </c>
      <c r="M22755" s="66">
        <v>2017</v>
      </c>
      <c r="N22755" s="66" t="s">
        <v>18885</v>
      </c>
      <c r="O22755" s="66" t="s">
        <v>2405</v>
      </c>
      <c r="P22755" s="66" t="s">
        <v>2406</v>
      </c>
      <c r="Q22755" s="66" t="s">
        <v>2405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6"/>
      <c r="B22756" s="66" t="s">
        <v>2411</v>
      </c>
      <c r="C22756" s="66" t="s">
        <v>2410</v>
      </c>
      <c r="D22756" s="66" t="s">
        <v>18884</v>
      </c>
      <c r="E22756" s="66" t="s">
        <v>18883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60</v>
      </c>
      <c r="M22756" s="66">
        <v>2018</v>
      </c>
      <c r="N22756" s="66" t="s">
        <v>18882</v>
      </c>
      <c r="O22756" s="66" t="s">
        <v>2405</v>
      </c>
      <c r="P22756" s="66" t="s">
        <v>2406</v>
      </c>
      <c r="Q22756" s="66" t="s">
        <v>2405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6"/>
      <c r="B22757" s="66" t="s">
        <v>2411</v>
      </c>
      <c r="C22757" s="66" t="s">
        <v>2410</v>
      </c>
      <c r="D22757" s="66" t="s">
        <v>18881</v>
      </c>
      <c r="E22757" s="66" t="s">
        <v>18880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9</v>
      </c>
      <c r="O22757" s="66" t="s">
        <v>2405</v>
      </c>
      <c r="P22757" s="66" t="s">
        <v>2406</v>
      </c>
      <c r="Q22757" s="66" t="s">
        <v>2405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6"/>
      <c r="B22758" s="66" t="s">
        <v>2411</v>
      </c>
      <c r="C22758" s="66" t="s">
        <v>2410</v>
      </c>
      <c r="D22758" s="66" t="s">
        <v>18878</v>
      </c>
      <c r="E22758" s="66" t="s">
        <v>18877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6</v>
      </c>
      <c r="O22758" s="66" t="s">
        <v>2405</v>
      </c>
      <c r="P22758" s="66" t="s">
        <v>2406</v>
      </c>
      <c r="Q22758" s="66" t="s">
        <v>2405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6"/>
      <c r="B22759" s="66" t="s">
        <v>2411</v>
      </c>
      <c r="C22759" s="66" t="s">
        <v>2410</v>
      </c>
      <c r="D22759" s="66" t="s">
        <v>18875</v>
      </c>
      <c r="E22759" s="66" t="s">
        <v>18874</v>
      </c>
      <c r="F22759" s="66">
        <v>2</v>
      </c>
      <c r="G22759" s="66">
        <v>43.651400000000002</v>
      </c>
      <c r="H22759" s="66">
        <v>-95.368600000000001</v>
      </c>
      <c r="I22759" s="66" t="s">
        <v>1389</v>
      </c>
      <c r="M22759" s="66">
        <v>2004</v>
      </c>
      <c r="N22759" s="66" t="s">
        <v>7752</v>
      </c>
      <c r="O22759" s="66" t="s">
        <v>2405</v>
      </c>
      <c r="P22759" s="66" t="s">
        <v>2406</v>
      </c>
      <c r="Q22759" s="66" t="s">
        <v>2405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6"/>
      <c r="B22760" s="66" t="s">
        <v>2411</v>
      </c>
      <c r="C22760" s="66" t="s">
        <v>2410</v>
      </c>
      <c r="D22760" s="66" t="s">
        <v>18873</v>
      </c>
      <c r="E22760" s="66" t="s">
        <v>18872</v>
      </c>
      <c r="F22760" s="66">
        <v>3.3</v>
      </c>
      <c r="G22760" s="66">
        <v>39.740900000000003</v>
      </c>
      <c r="H22760" s="66">
        <v>-105.17100000000001</v>
      </c>
      <c r="I22760" s="66" t="s">
        <v>2260</v>
      </c>
      <c r="M22760" s="66">
        <v>2011.3636363636299</v>
      </c>
      <c r="N22760" s="66" t="s">
        <v>18867</v>
      </c>
      <c r="O22760" s="66" t="s">
        <v>2405</v>
      </c>
      <c r="P22760" s="66" t="s">
        <v>2406</v>
      </c>
      <c r="Q22760" s="66" t="s">
        <v>2405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6"/>
      <c r="B22761" s="66" t="s">
        <v>2411</v>
      </c>
      <c r="C22761" s="66" t="s">
        <v>2410</v>
      </c>
      <c r="D22761" s="66" t="s">
        <v>18871</v>
      </c>
      <c r="E22761" s="66" t="s">
        <v>18870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60</v>
      </c>
      <c r="M22761" s="66">
        <v>2009</v>
      </c>
      <c r="N22761" s="66" t="s">
        <v>18867</v>
      </c>
      <c r="O22761" s="66" t="s">
        <v>2405</v>
      </c>
      <c r="P22761" s="66" t="s">
        <v>2406</v>
      </c>
      <c r="Q22761" s="66" t="s">
        <v>2405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6"/>
      <c r="B22762" s="66" t="s">
        <v>2411</v>
      </c>
      <c r="C22762" s="66" t="s">
        <v>2410</v>
      </c>
      <c r="D22762" s="66" t="s">
        <v>18869</v>
      </c>
      <c r="E22762" s="66" t="s">
        <v>18868</v>
      </c>
      <c r="F22762" s="66">
        <v>8.8000000000000007</v>
      </c>
      <c r="G22762" s="66">
        <v>39.913899999999998</v>
      </c>
      <c r="H22762" s="66">
        <v>-105.2153</v>
      </c>
      <c r="I22762" s="66" t="s">
        <v>1389</v>
      </c>
      <c r="M22762" s="66">
        <v>2010.5681818181799</v>
      </c>
      <c r="N22762" s="66" t="s">
        <v>18867</v>
      </c>
      <c r="O22762" s="66" t="s">
        <v>2405</v>
      </c>
      <c r="P22762" s="66" t="s">
        <v>2406</v>
      </c>
      <c r="Q22762" s="66" t="s">
        <v>2405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6"/>
      <c r="B22763" s="66" t="s">
        <v>2411</v>
      </c>
      <c r="C22763" s="66" t="s">
        <v>2410</v>
      </c>
      <c r="D22763" s="66" t="s">
        <v>18866</v>
      </c>
      <c r="E22763" s="66" t="s">
        <v>18865</v>
      </c>
      <c r="F22763" s="66">
        <v>2</v>
      </c>
      <c r="G22763" s="66">
        <v>36.137300000000003</v>
      </c>
      <c r="H22763" s="66">
        <v>-120.21850000000001</v>
      </c>
      <c r="I22763" s="66" t="s">
        <v>2260</v>
      </c>
      <c r="M22763" s="66">
        <v>2014</v>
      </c>
      <c r="N22763" s="66" t="s">
        <v>18864</v>
      </c>
      <c r="O22763" s="66" t="s">
        <v>2405</v>
      </c>
      <c r="P22763" s="66" t="s">
        <v>2406</v>
      </c>
      <c r="Q22763" s="66" t="s">
        <v>2405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6"/>
      <c r="B22764" s="66" t="s">
        <v>2411</v>
      </c>
      <c r="C22764" s="66" t="s">
        <v>2410</v>
      </c>
      <c r="D22764" s="66" t="s">
        <v>18863</v>
      </c>
      <c r="E22764" s="66" t="s">
        <v>18862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1</v>
      </c>
      <c r="O22764" s="66" t="s">
        <v>2405</v>
      </c>
      <c r="P22764" s="66" t="s">
        <v>2406</v>
      </c>
      <c r="Q22764" s="66" t="s">
        <v>2405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6"/>
      <c r="B22765" s="66" t="s">
        <v>2411</v>
      </c>
      <c r="C22765" s="66" t="s">
        <v>2410</v>
      </c>
      <c r="D22765" s="66" t="s">
        <v>18860</v>
      </c>
      <c r="E22765" s="66" t="s">
        <v>18859</v>
      </c>
      <c r="F22765" s="66">
        <v>4.5</v>
      </c>
      <c r="G22765" s="66">
        <v>40.843699999999998</v>
      </c>
      <c r="H22765" s="66">
        <v>-75.065200000000004</v>
      </c>
      <c r="I22765" s="66" t="s">
        <v>2260</v>
      </c>
      <c r="M22765" s="66">
        <v>2015</v>
      </c>
      <c r="N22765" s="66" t="s">
        <v>2897</v>
      </c>
      <c r="O22765" s="66" t="s">
        <v>2405</v>
      </c>
      <c r="P22765" s="66" t="s">
        <v>2406</v>
      </c>
      <c r="Q22765" s="66" t="s">
        <v>2405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6"/>
      <c r="B22766" s="66" t="s">
        <v>2411</v>
      </c>
      <c r="C22766" s="66" t="s">
        <v>2410</v>
      </c>
      <c r="D22766" s="66" t="s">
        <v>18858</v>
      </c>
      <c r="E22766" s="66" t="s">
        <v>18857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2</v>
      </c>
      <c r="O22766" s="66" t="s">
        <v>2405</v>
      </c>
      <c r="P22766" s="66" t="s">
        <v>2406</v>
      </c>
      <c r="Q22766" s="66" t="s">
        <v>2405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6"/>
      <c r="B22767" s="66" t="s">
        <v>2411</v>
      </c>
      <c r="C22767" s="66" t="s">
        <v>2410</v>
      </c>
      <c r="D22767" s="66" t="s">
        <v>18856</v>
      </c>
      <c r="E22767" s="66" t="s">
        <v>18855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5</v>
      </c>
      <c r="P22767" s="66" t="s">
        <v>2521</v>
      </c>
      <c r="Q22767" s="66" t="s">
        <v>1367</v>
      </c>
      <c r="R22767" s="66">
        <v>30937</v>
      </c>
      <c r="Y22767" s="66">
        <v>295.90970593654799</v>
      </c>
    </row>
    <row r="22768" spans="1:25" hidden="1">
      <c r="A22768" s="126"/>
      <c r="B22768" s="66" t="s">
        <v>2411</v>
      </c>
      <c r="C22768" s="66" t="s">
        <v>2410</v>
      </c>
      <c r="D22768" s="66" t="s">
        <v>18854</v>
      </c>
      <c r="E22768" s="66" t="s">
        <v>18853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6</v>
      </c>
      <c r="O22768" s="66" t="s">
        <v>2405</v>
      </c>
      <c r="P22768" s="66" t="s">
        <v>2406</v>
      </c>
      <c r="Q22768" s="66" t="s">
        <v>2405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6"/>
      <c r="B22769" s="66" t="s">
        <v>2411</v>
      </c>
      <c r="C22769" s="66" t="s">
        <v>2410</v>
      </c>
      <c r="D22769" s="66" t="s">
        <v>18851</v>
      </c>
      <c r="E22769" s="66" t="s">
        <v>18852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1</v>
      </c>
      <c r="O22769" s="66" t="s">
        <v>2405</v>
      </c>
      <c r="P22769" s="66" t="s">
        <v>2406</v>
      </c>
      <c r="Q22769" s="66" t="s">
        <v>2405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6"/>
      <c r="B22770" s="66" t="s">
        <v>2411</v>
      </c>
      <c r="C22770" s="66" t="s">
        <v>2410</v>
      </c>
      <c r="D22770" s="66" t="s">
        <v>18850</v>
      </c>
      <c r="E22770" s="66" t="s">
        <v>18849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5</v>
      </c>
      <c r="O22770" s="66" t="s">
        <v>2405</v>
      </c>
      <c r="P22770" s="66" t="s">
        <v>2406</v>
      </c>
      <c r="Q22770" s="66" t="s">
        <v>2405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6"/>
      <c r="B22771" s="66" t="s">
        <v>2411</v>
      </c>
      <c r="C22771" s="66" t="s">
        <v>2410</v>
      </c>
      <c r="D22771" s="66" t="s">
        <v>18848</v>
      </c>
      <c r="E22771" s="66" t="s">
        <v>18847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6</v>
      </c>
      <c r="O22771" s="66" t="s">
        <v>2405</v>
      </c>
      <c r="P22771" s="66" t="s">
        <v>2406</v>
      </c>
      <c r="Q22771" s="66" t="s">
        <v>2405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6"/>
      <c r="B22772" s="66" t="s">
        <v>2411</v>
      </c>
      <c r="C22772" s="66" t="s">
        <v>2410</v>
      </c>
      <c r="D22772" s="66" t="s">
        <v>18845</v>
      </c>
      <c r="E22772" s="66" t="s">
        <v>18844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3</v>
      </c>
      <c r="O22772" s="66" t="s">
        <v>2405</v>
      </c>
      <c r="P22772" s="66" t="s">
        <v>2406</v>
      </c>
      <c r="Q22772" s="66" t="s">
        <v>2405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6"/>
      <c r="B22773" s="66" t="s">
        <v>2411</v>
      </c>
      <c r="C22773" s="66" t="s">
        <v>2410</v>
      </c>
      <c r="D22773" s="66" t="s">
        <v>18843</v>
      </c>
      <c r="E22773" s="66" t="s">
        <v>18842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3</v>
      </c>
      <c r="O22773" s="66" t="s">
        <v>2405</v>
      </c>
      <c r="P22773" s="66" t="s">
        <v>2406</v>
      </c>
      <c r="Q22773" s="66" t="s">
        <v>2405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6"/>
      <c r="B22774" s="66" t="s">
        <v>2411</v>
      </c>
      <c r="C22774" s="66" t="s">
        <v>2410</v>
      </c>
      <c r="D22774" s="66" t="s">
        <v>18841</v>
      </c>
      <c r="E22774" s="66" t="s">
        <v>18840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5</v>
      </c>
      <c r="O22774" s="66" t="s">
        <v>2405</v>
      </c>
      <c r="P22774" s="66" t="s">
        <v>2406</v>
      </c>
      <c r="Q22774" s="66" t="s">
        <v>2405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6"/>
      <c r="B22775" s="66" t="s">
        <v>2411</v>
      </c>
      <c r="C22775" s="66" t="s">
        <v>2410</v>
      </c>
      <c r="D22775" s="66" t="s">
        <v>18839</v>
      </c>
      <c r="E22775" s="66" t="s">
        <v>18838</v>
      </c>
      <c r="F22775" s="66">
        <v>6.5</v>
      </c>
      <c r="G22775" s="66">
        <v>34.7181</v>
      </c>
      <c r="H22775" s="66">
        <v>-84.931899999999999</v>
      </c>
      <c r="I22775" s="66" t="s">
        <v>2260</v>
      </c>
      <c r="M22775" s="66">
        <v>2015</v>
      </c>
      <c r="N22775" s="66" t="s">
        <v>2492</v>
      </c>
      <c r="O22775" s="66" t="s">
        <v>2405</v>
      </c>
      <c r="P22775" s="66" t="s">
        <v>2406</v>
      </c>
      <c r="Q22775" s="66" t="s">
        <v>2405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6"/>
      <c r="B22776" s="66" t="s">
        <v>2411</v>
      </c>
      <c r="C22776" s="66" t="s">
        <v>2410</v>
      </c>
      <c r="D22776" s="66" t="s">
        <v>18837</v>
      </c>
      <c r="E22776" s="66" t="s">
        <v>18836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5</v>
      </c>
      <c r="O22776" s="66" t="s">
        <v>2405</v>
      </c>
      <c r="P22776" s="66" t="s">
        <v>2406</v>
      </c>
      <c r="Q22776" s="66" t="s">
        <v>2405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6"/>
      <c r="B22777" s="66" t="s">
        <v>2411</v>
      </c>
      <c r="C22777" s="66" t="s">
        <v>2410</v>
      </c>
      <c r="D22777" s="66" t="s">
        <v>18835</v>
      </c>
      <c r="E22777" s="66" t="s">
        <v>18834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7</v>
      </c>
      <c r="O22777" s="66" t="s">
        <v>2405</v>
      </c>
      <c r="P22777" s="66" t="s">
        <v>2406</v>
      </c>
      <c r="Q22777" s="66" t="s">
        <v>2405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6"/>
      <c r="B22778" s="66" t="s">
        <v>2411</v>
      </c>
      <c r="C22778" s="66" t="s">
        <v>2410</v>
      </c>
      <c r="D22778" s="66" t="s">
        <v>18833</v>
      </c>
      <c r="E22778" s="66" t="s">
        <v>18832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7</v>
      </c>
      <c r="O22778" s="66" t="s">
        <v>2405</v>
      </c>
      <c r="P22778" s="66" t="s">
        <v>2406</v>
      </c>
      <c r="Q22778" s="66" t="s">
        <v>2405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6"/>
      <c r="B22779" s="66" t="s">
        <v>2411</v>
      </c>
      <c r="C22779" s="66" t="s">
        <v>2410</v>
      </c>
      <c r="D22779" s="66" t="s">
        <v>18831</v>
      </c>
      <c r="E22779" s="66" t="s">
        <v>18830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3</v>
      </c>
      <c r="O22779" s="66" t="s">
        <v>2405</v>
      </c>
      <c r="P22779" s="66" t="s">
        <v>2406</v>
      </c>
      <c r="Q22779" s="66" t="s">
        <v>2405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6"/>
      <c r="B22780" s="66" t="s">
        <v>2411</v>
      </c>
      <c r="C22780" s="66" t="s">
        <v>2410</v>
      </c>
      <c r="D22780" s="66" t="s">
        <v>18829</v>
      </c>
      <c r="E22780" s="66" t="s">
        <v>18828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1</v>
      </c>
      <c r="O22780" s="66" t="s">
        <v>2405</v>
      </c>
      <c r="P22780" s="66" t="s">
        <v>2406</v>
      </c>
      <c r="Q22780" s="66" t="s">
        <v>2405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6"/>
      <c r="B22781" s="66" t="s">
        <v>2411</v>
      </c>
      <c r="C22781" s="66" t="s">
        <v>2410</v>
      </c>
      <c r="D22781" s="66" t="s">
        <v>18827</v>
      </c>
      <c r="E22781" s="66" t="s">
        <v>18826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7</v>
      </c>
      <c r="O22781" s="66" t="s">
        <v>2405</v>
      </c>
      <c r="P22781" s="66" t="s">
        <v>2406</v>
      </c>
      <c r="Q22781" s="66" t="s">
        <v>2405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6"/>
      <c r="B22782" s="66" t="s">
        <v>2411</v>
      </c>
      <c r="C22782" s="66" t="s">
        <v>2410</v>
      </c>
      <c r="D22782" s="66" t="s">
        <v>18825</v>
      </c>
      <c r="E22782" s="66" t="s">
        <v>18824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3</v>
      </c>
      <c r="O22782" s="66" t="s">
        <v>2405</v>
      </c>
      <c r="P22782" s="66" t="s">
        <v>2406</v>
      </c>
      <c r="Q22782" s="66" t="s">
        <v>2405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6"/>
      <c r="B22783" s="66" t="s">
        <v>2411</v>
      </c>
      <c r="C22783" s="66" t="s">
        <v>2410</v>
      </c>
      <c r="D22783" s="66" t="s">
        <v>18823</v>
      </c>
      <c r="E22783" s="66" t="s">
        <v>18822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1</v>
      </c>
      <c r="O22783" s="66" t="s">
        <v>2405</v>
      </c>
      <c r="P22783" s="66" t="s">
        <v>2406</v>
      </c>
      <c r="Q22783" s="66" t="s">
        <v>2405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6"/>
      <c r="B22784" s="66" t="s">
        <v>2411</v>
      </c>
      <c r="C22784" s="66" t="s">
        <v>2410</v>
      </c>
      <c r="D22784" s="66" t="s">
        <v>18820</v>
      </c>
      <c r="E22784" s="66" t="s">
        <v>18819</v>
      </c>
      <c r="F22784" s="66">
        <v>25.6</v>
      </c>
      <c r="G22784" s="66">
        <v>13.3035</v>
      </c>
      <c r="H22784" s="66">
        <v>144.7492</v>
      </c>
      <c r="I22784" s="66" t="s">
        <v>2260</v>
      </c>
      <c r="M22784" s="66">
        <v>2015</v>
      </c>
      <c r="N22784" s="66" t="s">
        <v>2499</v>
      </c>
      <c r="O22784" s="66" t="s">
        <v>101</v>
      </c>
      <c r="P22784" s="66" t="s">
        <v>18818</v>
      </c>
      <c r="Q22784" s="66" t="s">
        <v>1367</v>
      </c>
      <c r="Y22784" s="66">
        <v>11.415748300010099</v>
      </c>
    </row>
    <row r="22785" spans="1:25" hidden="1">
      <c r="A22785" s="126"/>
      <c r="B22785" s="66" t="s">
        <v>2411</v>
      </c>
      <c r="C22785" s="66" t="s">
        <v>2410</v>
      </c>
      <c r="D22785" s="66" t="s">
        <v>18817</v>
      </c>
      <c r="E22785" s="66" t="s">
        <v>18816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5</v>
      </c>
      <c r="O22785" s="66" t="s">
        <v>2405</v>
      </c>
      <c r="P22785" s="66" t="s">
        <v>2406</v>
      </c>
      <c r="Q22785" s="66" t="s">
        <v>2405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6"/>
      <c r="B22786" s="66" t="s">
        <v>2411</v>
      </c>
      <c r="C22786" s="66" t="s">
        <v>2410</v>
      </c>
      <c r="D22786" s="66" t="s">
        <v>18813</v>
      </c>
      <c r="E22786" s="66" t="s">
        <v>18814</v>
      </c>
      <c r="F22786" s="66">
        <v>5</v>
      </c>
      <c r="G22786" s="66">
        <v>35.8489</v>
      </c>
      <c r="H22786" s="66">
        <v>-80.553600000000003</v>
      </c>
      <c r="I22786" s="66" t="s">
        <v>2260</v>
      </c>
      <c r="M22786" s="66">
        <v>2014</v>
      </c>
      <c r="N22786" s="66" t="s">
        <v>18813</v>
      </c>
      <c r="O22786" s="66" t="s">
        <v>2405</v>
      </c>
      <c r="P22786" s="66" t="s">
        <v>2406</v>
      </c>
      <c r="Q22786" s="66" t="s">
        <v>2405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6"/>
      <c r="B22787" s="66" t="s">
        <v>2411</v>
      </c>
      <c r="C22787" s="66" t="s">
        <v>2410</v>
      </c>
      <c r="D22787" s="66" t="s">
        <v>18811</v>
      </c>
      <c r="E22787" s="66" t="s">
        <v>18812</v>
      </c>
      <c r="F22787" s="66">
        <v>20</v>
      </c>
      <c r="G22787" s="66">
        <v>45.0717</v>
      </c>
      <c r="H22787" s="66">
        <v>-94.752200000000002</v>
      </c>
      <c r="I22787" s="66" t="s">
        <v>1389</v>
      </c>
      <c r="M22787" s="66">
        <v>2011</v>
      </c>
      <c r="N22787" s="66" t="s">
        <v>18811</v>
      </c>
      <c r="O22787" s="66" t="s">
        <v>2405</v>
      </c>
      <c r="P22787" s="66" t="s">
        <v>2406</v>
      </c>
      <c r="Q22787" s="66" t="s">
        <v>2405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6"/>
      <c r="B22788" s="66" t="s">
        <v>2411</v>
      </c>
      <c r="C22788" s="66" t="s">
        <v>2410</v>
      </c>
      <c r="D22788" s="66" t="s">
        <v>18810</v>
      </c>
      <c r="E22788" s="66" t="s">
        <v>18809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8</v>
      </c>
      <c r="O22788" s="66" t="s">
        <v>2405</v>
      </c>
      <c r="P22788" s="66" t="s">
        <v>2406</v>
      </c>
      <c r="Q22788" s="66" t="s">
        <v>2405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6"/>
      <c r="B22789" s="66" t="s">
        <v>2411</v>
      </c>
      <c r="C22789" s="66" t="s">
        <v>2410</v>
      </c>
      <c r="D22789" s="66" t="s">
        <v>18807</v>
      </c>
      <c r="E22789" s="66" t="s">
        <v>18806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5</v>
      </c>
      <c r="O22789" s="66" t="s">
        <v>2405</v>
      </c>
      <c r="P22789" s="66" t="s">
        <v>2406</v>
      </c>
      <c r="Q22789" s="66" t="s">
        <v>2405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6"/>
      <c r="B22790" s="66" t="s">
        <v>2411</v>
      </c>
      <c r="C22790" s="66" t="s">
        <v>2410</v>
      </c>
      <c r="D22790" s="66" t="s">
        <v>18804</v>
      </c>
      <c r="E22790" s="66" t="s">
        <v>18803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3</v>
      </c>
      <c r="O22790" s="66" t="s">
        <v>2405</v>
      </c>
      <c r="P22790" s="66" t="s">
        <v>2406</v>
      </c>
      <c r="Q22790" s="66" t="s">
        <v>2405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6"/>
      <c r="B22791" s="66" t="s">
        <v>2411</v>
      </c>
      <c r="C22791" s="66" t="s">
        <v>2410</v>
      </c>
      <c r="D22791" s="66" t="s">
        <v>18802</v>
      </c>
      <c r="E22791" s="66" t="s">
        <v>18801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3</v>
      </c>
      <c r="O22791" s="66" t="s">
        <v>2405</v>
      </c>
      <c r="P22791" s="66" t="s">
        <v>2406</v>
      </c>
      <c r="Q22791" s="66" t="s">
        <v>2405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6"/>
      <c r="B22792" s="66" t="s">
        <v>2411</v>
      </c>
      <c r="C22792" s="66" t="s">
        <v>2410</v>
      </c>
      <c r="D22792" s="66" t="s">
        <v>18800</v>
      </c>
      <c r="E22792" s="66" t="s">
        <v>18799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3</v>
      </c>
      <c r="O22792" s="66" t="s">
        <v>2405</v>
      </c>
      <c r="P22792" s="66" t="s">
        <v>2406</v>
      </c>
      <c r="Q22792" s="66" t="s">
        <v>2405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6"/>
      <c r="B22793" s="66" t="s">
        <v>2411</v>
      </c>
      <c r="C22793" s="66" t="s">
        <v>2410</v>
      </c>
      <c r="D22793" s="66" t="s">
        <v>18797</v>
      </c>
      <c r="E22793" s="66" t="s">
        <v>18798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7</v>
      </c>
      <c r="O22793" s="66" t="s">
        <v>2405</v>
      </c>
      <c r="P22793" s="66" t="s">
        <v>2406</v>
      </c>
      <c r="Q22793" s="66" t="s">
        <v>2405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6"/>
      <c r="B22794" s="66" t="s">
        <v>2411</v>
      </c>
      <c r="C22794" s="66" t="s">
        <v>2410</v>
      </c>
      <c r="D22794" s="66" t="s">
        <v>18796</v>
      </c>
      <c r="E22794" s="66" t="s">
        <v>18795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1</v>
      </c>
      <c r="O22794" s="66" t="s">
        <v>2405</v>
      </c>
      <c r="P22794" s="66" t="s">
        <v>2406</v>
      </c>
      <c r="Q22794" s="66" t="s">
        <v>2405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6"/>
      <c r="B22795" s="66" t="s">
        <v>2411</v>
      </c>
      <c r="C22795" s="66" t="s">
        <v>2410</v>
      </c>
      <c r="D22795" s="66" t="s">
        <v>18794</v>
      </c>
      <c r="E22795" s="66" t="s">
        <v>18793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1</v>
      </c>
      <c r="O22795" s="66" t="s">
        <v>2405</v>
      </c>
      <c r="P22795" s="66" t="s">
        <v>2406</v>
      </c>
      <c r="Q22795" s="66" t="s">
        <v>2405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6"/>
      <c r="B22796" s="66" t="s">
        <v>2411</v>
      </c>
      <c r="C22796" s="66" t="s">
        <v>2410</v>
      </c>
      <c r="D22796" s="66" t="s">
        <v>18792</v>
      </c>
      <c r="E22796" s="66" t="s">
        <v>18791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8</v>
      </c>
      <c r="O22796" s="66" t="s">
        <v>2405</v>
      </c>
      <c r="P22796" s="66" t="s">
        <v>2406</v>
      </c>
      <c r="Q22796" s="66" t="s">
        <v>2405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6"/>
      <c r="B22797" s="66" t="s">
        <v>2411</v>
      </c>
      <c r="C22797" s="66" t="s">
        <v>2410</v>
      </c>
      <c r="D22797" s="66" t="s">
        <v>18789</v>
      </c>
      <c r="E22797" s="66" t="s">
        <v>18790</v>
      </c>
      <c r="F22797" s="66">
        <v>10</v>
      </c>
      <c r="G22797" s="66">
        <v>34.32</v>
      </c>
      <c r="H22797" s="66">
        <v>-79.917000000000002</v>
      </c>
      <c r="I22797" s="66" t="s">
        <v>2260</v>
      </c>
      <c r="M22797" s="66">
        <v>2017</v>
      </c>
      <c r="N22797" s="66" t="s">
        <v>18789</v>
      </c>
      <c r="O22797" s="66" t="s">
        <v>2405</v>
      </c>
      <c r="P22797" s="66" t="s">
        <v>2406</v>
      </c>
      <c r="Q22797" s="66" t="s">
        <v>2405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6"/>
      <c r="B22798" s="66" t="s">
        <v>2411</v>
      </c>
      <c r="C22798" s="66" t="s">
        <v>2410</v>
      </c>
      <c r="D22798" s="66" t="s">
        <v>18788</v>
      </c>
      <c r="E22798" s="66" t="s">
        <v>18787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6</v>
      </c>
      <c r="O22798" s="66" t="s">
        <v>2405</v>
      </c>
      <c r="P22798" s="66" t="s">
        <v>2406</v>
      </c>
      <c r="Q22798" s="66" t="s">
        <v>2405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6"/>
      <c r="B22799" s="66" t="s">
        <v>2411</v>
      </c>
      <c r="C22799" s="66" t="s">
        <v>2410</v>
      </c>
      <c r="D22799" s="66" t="s">
        <v>18784</v>
      </c>
      <c r="E22799" s="66" t="s">
        <v>18785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4</v>
      </c>
      <c r="O22799" s="66" t="s">
        <v>2405</v>
      </c>
      <c r="P22799" s="66" t="s">
        <v>2406</v>
      </c>
      <c r="Q22799" s="66" t="s">
        <v>2405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6"/>
      <c r="B22800" s="66" t="s">
        <v>2411</v>
      </c>
      <c r="C22800" s="66" t="s">
        <v>2410</v>
      </c>
      <c r="D22800" s="66" t="s">
        <v>18783</v>
      </c>
      <c r="E22800" s="66" t="s">
        <v>18782</v>
      </c>
      <c r="F22800" s="66">
        <v>6.3</v>
      </c>
      <c r="G22800" s="66">
        <v>41.676099999999998</v>
      </c>
      <c r="H22800" s="66">
        <v>-70.996899999999997</v>
      </c>
      <c r="I22800" s="66" t="s">
        <v>2260</v>
      </c>
      <c r="M22800" s="66">
        <v>2013.99999999999</v>
      </c>
      <c r="N22800" s="66" t="s">
        <v>10652</v>
      </c>
      <c r="O22800" s="66" t="s">
        <v>2405</v>
      </c>
      <c r="P22800" s="66" t="s">
        <v>2406</v>
      </c>
      <c r="Q22800" s="66" t="s">
        <v>2405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6"/>
      <c r="B22801" s="66" t="s">
        <v>2411</v>
      </c>
      <c r="C22801" s="66" t="s">
        <v>2410</v>
      </c>
      <c r="D22801" s="66" t="s">
        <v>18781</v>
      </c>
      <c r="E22801" s="66" t="s">
        <v>18780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9</v>
      </c>
      <c r="O22801" s="66" t="s">
        <v>2405</v>
      </c>
      <c r="P22801" s="66" t="s">
        <v>2406</v>
      </c>
      <c r="Q22801" s="66" t="s">
        <v>2405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6"/>
      <c r="B22802" s="66" t="s">
        <v>2411</v>
      </c>
      <c r="C22802" s="66" t="s">
        <v>2410</v>
      </c>
      <c r="D22802" s="66" t="s">
        <v>18778</v>
      </c>
      <c r="E22802" s="66" t="s">
        <v>18777</v>
      </c>
      <c r="F22802" s="66">
        <v>2</v>
      </c>
      <c r="G22802" s="66">
        <v>41.680599999999998</v>
      </c>
      <c r="H22802" s="66">
        <v>-71.030799999999999</v>
      </c>
      <c r="I22802" s="66" t="s">
        <v>2260</v>
      </c>
      <c r="M22802" s="66">
        <v>2012</v>
      </c>
      <c r="N22802" s="66" t="s">
        <v>2658</v>
      </c>
      <c r="O22802" s="66" t="s">
        <v>2405</v>
      </c>
      <c r="P22802" s="66" t="s">
        <v>2406</v>
      </c>
      <c r="Q22802" s="66" t="s">
        <v>2405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6"/>
      <c r="B22803" s="66" t="s">
        <v>2411</v>
      </c>
      <c r="C22803" s="66" t="s">
        <v>2410</v>
      </c>
      <c r="D22803" s="66" t="s">
        <v>18776</v>
      </c>
      <c r="E22803" s="66" t="s">
        <v>18775</v>
      </c>
      <c r="F22803" s="66">
        <v>1.3</v>
      </c>
      <c r="G22803" s="66">
        <v>41.581099999999999</v>
      </c>
      <c r="H22803" s="66">
        <v>-70.998099999999994</v>
      </c>
      <c r="I22803" s="66" t="s">
        <v>2260</v>
      </c>
      <c r="M22803" s="66">
        <v>2013</v>
      </c>
      <c r="N22803" s="66" t="s">
        <v>7719</v>
      </c>
      <c r="O22803" s="66" t="s">
        <v>2405</v>
      </c>
      <c r="P22803" s="66" t="s">
        <v>2406</v>
      </c>
      <c r="Q22803" s="66" t="s">
        <v>2405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6"/>
      <c r="B22804" s="66" t="s">
        <v>2411</v>
      </c>
      <c r="C22804" s="66" t="s">
        <v>2410</v>
      </c>
      <c r="D22804" s="66" t="s">
        <v>18774</v>
      </c>
      <c r="E22804" s="66" t="s">
        <v>18773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9</v>
      </c>
      <c r="O22804" s="66" t="s">
        <v>2405</v>
      </c>
      <c r="P22804" s="66" t="s">
        <v>2406</v>
      </c>
      <c r="Q22804" s="66" t="s">
        <v>2405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6"/>
      <c r="B22805" s="66" t="s">
        <v>2411</v>
      </c>
      <c r="C22805" s="66" t="s">
        <v>2410</v>
      </c>
      <c r="D22805" s="66" t="s">
        <v>18772</v>
      </c>
      <c r="E22805" s="66" t="s">
        <v>18771</v>
      </c>
      <c r="F22805" s="66">
        <v>1.6</v>
      </c>
      <c r="G22805" s="66">
        <v>41.715800000000002</v>
      </c>
      <c r="H22805" s="66">
        <v>-70.974400000000003</v>
      </c>
      <c r="I22805" s="66" t="s">
        <v>2260</v>
      </c>
      <c r="M22805" s="66">
        <v>2011</v>
      </c>
      <c r="N22805" s="66" t="s">
        <v>2658</v>
      </c>
      <c r="O22805" s="66" t="s">
        <v>2405</v>
      </c>
      <c r="P22805" s="66" t="s">
        <v>2406</v>
      </c>
      <c r="Q22805" s="66" t="s">
        <v>2405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6"/>
      <c r="B22806" s="66" t="s">
        <v>2411</v>
      </c>
      <c r="C22806" s="66" t="s">
        <v>2410</v>
      </c>
      <c r="D22806" s="66" t="s">
        <v>18770</v>
      </c>
      <c r="E22806" s="66" t="s">
        <v>18769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20</v>
      </c>
      <c r="O22806" s="66" t="s">
        <v>2405</v>
      </c>
      <c r="P22806" s="66" t="s">
        <v>2406</v>
      </c>
      <c r="Q22806" s="66" t="s">
        <v>2405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6"/>
      <c r="B22807" s="66" t="s">
        <v>2411</v>
      </c>
      <c r="C22807" s="66" t="s">
        <v>2410</v>
      </c>
      <c r="D22807" s="66" t="s">
        <v>18768</v>
      </c>
      <c r="E22807" s="66" t="s">
        <v>18767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6</v>
      </c>
      <c r="O22807" s="66" t="s">
        <v>2405</v>
      </c>
      <c r="P22807" s="66" t="s">
        <v>2406</v>
      </c>
      <c r="Q22807" s="66" t="s">
        <v>2405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6"/>
      <c r="B22808" s="66" t="s">
        <v>2411</v>
      </c>
      <c r="C22808" s="66" t="s">
        <v>2410</v>
      </c>
      <c r="D22808" s="66" t="s">
        <v>18765</v>
      </c>
      <c r="E22808" s="66" t="s">
        <v>18764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1</v>
      </c>
      <c r="O22808" s="66" t="s">
        <v>2405</v>
      </c>
      <c r="P22808" s="66" t="s">
        <v>2406</v>
      </c>
      <c r="Q22808" s="66" t="s">
        <v>2405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6"/>
      <c r="B22809" s="66" t="s">
        <v>2411</v>
      </c>
      <c r="C22809" s="66" t="s">
        <v>2410</v>
      </c>
      <c r="D22809" s="66" t="s">
        <v>18763</v>
      </c>
      <c r="E22809" s="66" t="s">
        <v>18762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1</v>
      </c>
      <c r="O22809" s="66" t="s">
        <v>2405</v>
      </c>
      <c r="P22809" s="66" t="s">
        <v>2406</v>
      </c>
      <c r="Q22809" s="66" t="s">
        <v>2405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6"/>
      <c r="B22810" s="66" t="s">
        <v>2411</v>
      </c>
      <c r="C22810" s="66" t="s">
        <v>2410</v>
      </c>
      <c r="D22810" s="66" t="s">
        <v>18760</v>
      </c>
      <c r="E22810" s="66" t="s">
        <v>18759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8</v>
      </c>
      <c r="O22810" s="66" t="s">
        <v>2405</v>
      </c>
      <c r="P22810" s="66" t="s">
        <v>2406</v>
      </c>
      <c r="Q22810" s="66" t="s">
        <v>2405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6"/>
      <c r="B22811" s="66" t="s">
        <v>2411</v>
      </c>
      <c r="C22811" s="66" t="s">
        <v>2410</v>
      </c>
      <c r="D22811" s="66" t="s">
        <v>18756</v>
      </c>
      <c r="E22811" s="66" t="s">
        <v>18757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6</v>
      </c>
      <c r="O22811" s="66" t="s">
        <v>2405</v>
      </c>
      <c r="P22811" s="66" t="s">
        <v>2406</v>
      </c>
      <c r="Q22811" s="66" t="s">
        <v>2405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6"/>
      <c r="B22812" s="66" t="s">
        <v>2411</v>
      </c>
      <c r="C22812" s="66" t="s">
        <v>2410</v>
      </c>
      <c r="D22812" s="66" t="s">
        <v>18755</v>
      </c>
      <c r="E22812" s="66" t="s">
        <v>18754</v>
      </c>
      <c r="F22812" s="66">
        <v>925.2</v>
      </c>
      <c r="G22812" s="66">
        <v>41.596699999999998</v>
      </c>
      <c r="H22812" s="66">
        <v>-83.086100000000002</v>
      </c>
      <c r="I22812" s="66" t="s">
        <v>2730</v>
      </c>
      <c r="M22812" s="66">
        <v>1977</v>
      </c>
      <c r="N22812" s="66" t="s">
        <v>9461</v>
      </c>
      <c r="O22812" s="66" t="s">
        <v>2405</v>
      </c>
      <c r="P22812" s="66" t="s">
        <v>2406</v>
      </c>
      <c r="Q22812" s="66" t="s">
        <v>2405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6"/>
      <c r="B22813" s="66" t="s">
        <v>2411</v>
      </c>
      <c r="C22813" s="66" t="s">
        <v>2410</v>
      </c>
      <c r="D22813" s="66" t="s">
        <v>18753</v>
      </c>
      <c r="E22813" s="66" t="s">
        <v>18752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9</v>
      </c>
      <c r="O22813" s="66" t="s">
        <v>2405</v>
      </c>
      <c r="P22813" s="66" t="s">
        <v>2406</v>
      </c>
      <c r="Q22813" s="66" t="s">
        <v>2405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6"/>
      <c r="B22814" s="66" t="s">
        <v>2411</v>
      </c>
      <c r="C22814" s="66" t="s">
        <v>2410</v>
      </c>
      <c r="D22814" s="66" t="s">
        <v>18751</v>
      </c>
      <c r="E22814" s="66" t="s">
        <v>18750</v>
      </c>
      <c r="F22814" s="66">
        <v>5</v>
      </c>
      <c r="G22814" s="66">
        <v>36.107300000000002</v>
      </c>
      <c r="H22814" s="66">
        <v>-76.529200000000003</v>
      </c>
      <c r="I22814" s="66" t="s">
        <v>2260</v>
      </c>
      <c r="M22814" s="66">
        <v>2018</v>
      </c>
      <c r="N22814" s="66" t="s">
        <v>4290</v>
      </c>
      <c r="O22814" s="66" t="s">
        <v>2405</v>
      </c>
      <c r="P22814" s="66" t="s">
        <v>2406</v>
      </c>
      <c r="Q22814" s="66" t="s">
        <v>2405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6"/>
      <c r="B22815" s="66" t="s">
        <v>2411</v>
      </c>
      <c r="C22815" s="66" t="s">
        <v>2410</v>
      </c>
      <c r="D22815" s="66" t="s">
        <v>18749</v>
      </c>
      <c r="E22815" s="66" t="s">
        <v>18748</v>
      </c>
      <c r="F22815" s="66">
        <v>12.6</v>
      </c>
      <c r="G22815" s="66">
        <v>32.1736</v>
      </c>
      <c r="H22815" s="66">
        <v>-110.8997</v>
      </c>
      <c r="I22815" s="66" t="s">
        <v>2260</v>
      </c>
      <c r="M22815" s="66">
        <v>2013.99999999999</v>
      </c>
      <c r="N22815" s="66" t="s">
        <v>18747</v>
      </c>
      <c r="O22815" s="66" t="s">
        <v>2405</v>
      </c>
      <c r="P22815" s="66" t="s">
        <v>2406</v>
      </c>
      <c r="Q22815" s="66" t="s">
        <v>2405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6"/>
      <c r="B22816" s="66" t="s">
        <v>2411</v>
      </c>
      <c r="C22816" s="66" t="s">
        <v>2410</v>
      </c>
      <c r="D22816" s="66" t="s">
        <v>18745</v>
      </c>
      <c r="E22816" s="66" t="s">
        <v>18746</v>
      </c>
      <c r="F22816" s="66">
        <v>99</v>
      </c>
      <c r="G22816" s="66">
        <v>45.215000000000003</v>
      </c>
      <c r="H22816" s="66">
        <v>-97.905600000000007</v>
      </c>
      <c r="I22816" s="66" t="s">
        <v>1389</v>
      </c>
      <c r="M22816" s="66">
        <v>2010</v>
      </c>
      <c r="N22816" s="66" t="s">
        <v>18745</v>
      </c>
      <c r="O22816" s="66" t="s">
        <v>2405</v>
      </c>
      <c r="P22816" s="66" t="s">
        <v>2406</v>
      </c>
      <c r="Q22816" s="66" t="s">
        <v>2405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6"/>
      <c r="B22817" s="66" t="s">
        <v>2411</v>
      </c>
      <c r="C22817" s="66" t="s">
        <v>2410</v>
      </c>
      <c r="D22817" s="66" t="s">
        <v>18744</v>
      </c>
      <c r="E22817" s="66" t="s">
        <v>18743</v>
      </c>
      <c r="F22817" s="66">
        <v>5</v>
      </c>
      <c r="G22817" s="66">
        <v>35.035600000000002</v>
      </c>
      <c r="H22817" s="66">
        <v>-77.202500000000001</v>
      </c>
      <c r="I22817" s="66" t="s">
        <v>2260</v>
      </c>
      <c r="M22817" s="66">
        <v>2017</v>
      </c>
      <c r="N22817" s="66" t="s">
        <v>3440</v>
      </c>
      <c r="O22817" s="66" t="s">
        <v>2405</v>
      </c>
      <c r="P22817" s="66" t="s">
        <v>2406</v>
      </c>
      <c r="Q22817" s="66" t="s">
        <v>2405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6"/>
      <c r="B22818" s="66" t="s">
        <v>2411</v>
      </c>
      <c r="C22818" s="66" t="s">
        <v>2410</v>
      </c>
      <c r="D22818" s="66" t="s">
        <v>18742</v>
      </c>
      <c r="E22818" s="66" t="s">
        <v>18741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40</v>
      </c>
      <c r="O22818" s="66" t="s">
        <v>2405</v>
      </c>
      <c r="P22818" s="66" t="s">
        <v>2406</v>
      </c>
      <c r="Q22818" s="66" t="s">
        <v>2405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6"/>
      <c r="B22819" s="66" t="s">
        <v>2411</v>
      </c>
      <c r="C22819" s="66" t="s">
        <v>2410</v>
      </c>
      <c r="D22819" s="66" t="s">
        <v>18739</v>
      </c>
      <c r="E22819" s="66" t="s">
        <v>18738</v>
      </c>
      <c r="F22819" s="66">
        <v>2.2000000000000002</v>
      </c>
      <c r="G22819" s="66">
        <v>45.17</v>
      </c>
      <c r="H22819" s="66">
        <v>-123.13500000000001</v>
      </c>
      <c r="I22819" s="66" t="s">
        <v>2260</v>
      </c>
      <c r="M22819" s="66">
        <v>2018</v>
      </c>
      <c r="N22819" s="66" t="s">
        <v>18737</v>
      </c>
      <c r="O22819" s="66" t="s">
        <v>2405</v>
      </c>
      <c r="P22819" s="66" t="s">
        <v>2406</v>
      </c>
      <c r="Q22819" s="66" t="s">
        <v>2405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6"/>
      <c r="B22820" s="66" t="s">
        <v>2411</v>
      </c>
      <c r="C22820" s="66" t="s">
        <v>2410</v>
      </c>
      <c r="D22820" s="66" t="s">
        <v>18736</v>
      </c>
      <c r="E22820" s="66" t="s">
        <v>18735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2</v>
      </c>
      <c r="O22820" s="66" t="s">
        <v>2405</v>
      </c>
      <c r="P22820" s="66" t="s">
        <v>2406</v>
      </c>
      <c r="Q22820" s="66" t="s">
        <v>2405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6"/>
      <c r="B22821" s="66" t="s">
        <v>2411</v>
      </c>
      <c r="C22821" s="66" t="s">
        <v>2410</v>
      </c>
      <c r="D22821" s="66" t="s">
        <v>18734</v>
      </c>
      <c r="E22821" s="66" t="s">
        <v>18733</v>
      </c>
      <c r="F22821" s="66">
        <v>1.6</v>
      </c>
      <c r="G22821" s="66">
        <v>29.170200000000001</v>
      </c>
      <c r="H22821" s="66">
        <v>-81.064099999999996</v>
      </c>
      <c r="I22821" s="66" t="s">
        <v>2260</v>
      </c>
      <c r="M22821" s="66">
        <v>2016</v>
      </c>
      <c r="N22821" s="66" t="s">
        <v>3423</v>
      </c>
      <c r="O22821" s="66" t="s">
        <v>2405</v>
      </c>
      <c r="P22821" s="66" t="s">
        <v>2406</v>
      </c>
      <c r="Q22821" s="66" t="s">
        <v>2405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6"/>
      <c r="B22822" s="66" t="s">
        <v>2411</v>
      </c>
      <c r="C22822" s="66" t="s">
        <v>2410</v>
      </c>
      <c r="D22822" s="66" t="s">
        <v>18732</v>
      </c>
      <c r="E22822" s="66" t="s">
        <v>18731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7</v>
      </c>
      <c r="O22822" s="66" t="s">
        <v>2405</v>
      </c>
      <c r="P22822" s="66" t="s">
        <v>2406</v>
      </c>
      <c r="Q22822" s="66" t="s">
        <v>2405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6"/>
      <c r="B22823" s="66" t="s">
        <v>2411</v>
      </c>
      <c r="C22823" s="66" t="s">
        <v>2410</v>
      </c>
      <c r="D22823" s="66" t="s">
        <v>18730</v>
      </c>
      <c r="E22823" s="66" t="s">
        <v>18729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2</v>
      </c>
      <c r="O22823" s="66" t="s">
        <v>2405</v>
      </c>
      <c r="P22823" s="66" t="s">
        <v>2406</v>
      </c>
      <c r="Q22823" s="66" t="s">
        <v>2405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6"/>
      <c r="B22824" s="66" t="s">
        <v>2411</v>
      </c>
      <c r="C22824" s="66" t="s">
        <v>2410</v>
      </c>
      <c r="D22824" s="66" t="s">
        <v>18728</v>
      </c>
      <c r="E22824" s="66" t="s">
        <v>18727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1</v>
      </c>
      <c r="O22824" s="66" t="s">
        <v>2405</v>
      </c>
      <c r="P22824" s="66" t="s">
        <v>2406</v>
      </c>
      <c r="Q22824" s="66" t="s">
        <v>2405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6"/>
      <c r="B22825" s="66" t="s">
        <v>2411</v>
      </c>
      <c r="C22825" s="66" t="s">
        <v>2410</v>
      </c>
      <c r="D22825" s="66" t="s">
        <v>18726</v>
      </c>
      <c r="E22825" s="66" t="s">
        <v>18725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4</v>
      </c>
      <c r="O22825" s="66" t="s">
        <v>2405</v>
      </c>
      <c r="P22825" s="66" t="s">
        <v>2406</v>
      </c>
      <c r="Q22825" s="66" t="s">
        <v>2405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6"/>
      <c r="B22826" s="66" t="s">
        <v>2411</v>
      </c>
      <c r="C22826" s="66" t="s">
        <v>2410</v>
      </c>
      <c r="D22826" s="66" t="s">
        <v>18724</v>
      </c>
      <c r="E22826" s="66" t="s">
        <v>18723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7</v>
      </c>
      <c r="O22826" s="66" t="s">
        <v>2405</v>
      </c>
      <c r="P22826" s="66" t="s">
        <v>2406</v>
      </c>
      <c r="Q22826" s="66" t="s">
        <v>2405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6"/>
      <c r="B22827" s="66" t="s">
        <v>2411</v>
      </c>
      <c r="C22827" s="66" t="s">
        <v>2410</v>
      </c>
      <c r="D22827" s="66" t="s">
        <v>18722</v>
      </c>
      <c r="E22827" s="66" t="s">
        <v>18721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3</v>
      </c>
      <c r="M22827" s="66">
        <v>1969</v>
      </c>
      <c r="N22827" s="66" t="s">
        <v>18720</v>
      </c>
      <c r="O22827" s="66" t="s">
        <v>2405</v>
      </c>
      <c r="P22827" s="66" t="s">
        <v>2406</v>
      </c>
      <c r="Q22827" s="66" t="s">
        <v>2405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6"/>
      <c r="B22828" s="66" t="s">
        <v>2411</v>
      </c>
      <c r="C22828" s="66" t="s">
        <v>2410</v>
      </c>
      <c r="D22828" s="66" t="s">
        <v>18719</v>
      </c>
      <c r="E22828" s="66" t="s">
        <v>18718</v>
      </c>
      <c r="F22828" s="66">
        <v>25</v>
      </c>
      <c r="G22828" s="66">
        <v>27.3232</v>
      </c>
      <c r="H22828" s="66">
        <v>-81.801900000000003</v>
      </c>
      <c r="I22828" s="66" t="s">
        <v>2260</v>
      </c>
      <c r="M22828" s="66">
        <v>2009</v>
      </c>
      <c r="N22828" s="66" t="s">
        <v>3423</v>
      </c>
      <c r="O22828" s="66" t="s">
        <v>2405</v>
      </c>
      <c r="P22828" s="66" t="s">
        <v>2406</v>
      </c>
      <c r="Q22828" s="66" t="s">
        <v>2405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6"/>
      <c r="B22829" s="66" t="s">
        <v>2411</v>
      </c>
      <c r="C22829" s="66" t="s">
        <v>2410</v>
      </c>
      <c r="D22829" s="66" t="s">
        <v>18717</v>
      </c>
      <c r="E22829" s="66" t="s">
        <v>18716</v>
      </c>
      <c r="F22829" s="66">
        <v>20</v>
      </c>
      <c r="G22829" s="66">
        <v>36.4985</v>
      </c>
      <c r="H22829" s="66">
        <v>-101.6053</v>
      </c>
      <c r="I22829" s="66" t="s">
        <v>1389</v>
      </c>
      <c r="M22829" s="66">
        <v>2012</v>
      </c>
      <c r="N22829" s="66" t="s">
        <v>13052</v>
      </c>
      <c r="O22829" s="66" t="s">
        <v>2405</v>
      </c>
      <c r="P22829" s="66" t="s">
        <v>2406</v>
      </c>
      <c r="Q22829" s="66" t="s">
        <v>2405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6"/>
      <c r="B22830" s="66" t="s">
        <v>2411</v>
      </c>
      <c r="C22830" s="66" t="s">
        <v>2410</v>
      </c>
      <c r="D22830" s="66" t="s">
        <v>18715</v>
      </c>
      <c r="E22830" s="66" t="s">
        <v>18714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7</v>
      </c>
      <c r="O22830" s="66" t="s">
        <v>2405</v>
      </c>
      <c r="P22830" s="66" t="s">
        <v>2406</v>
      </c>
      <c r="Q22830" s="66" t="s">
        <v>2405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6"/>
      <c r="B22831" s="66" t="s">
        <v>2411</v>
      </c>
      <c r="C22831" s="66" t="s">
        <v>2410</v>
      </c>
      <c r="D22831" s="66" t="s">
        <v>18713</v>
      </c>
      <c r="E22831" s="66" t="s">
        <v>18712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4</v>
      </c>
      <c r="O22831" s="66" t="s">
        <v>2405</v>
      </c>
      <c r="P22831" s="66" t="s">
        <v>2406</v>
      </c>
      <c r="Q22831" s="66" t="s">
        <v>2405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6"/>
      <c r="B22832" s="66" t="s">
        <v>2411</v>
      </c>
      <c r="C22832" s="66" t="s">
        <v>2410</v>
      </c>
      <c r="D22832" s="66" t="s">
        <v>18711</v>
      </c>
      <c r="E22832" s="66" t="s">
        <v>18710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2</v>
      </c>
      <c r="O22832" s="66" t="s">
        <v>2405</v>
      </c>
      <c r="P22832" s="66" t="s">
        <v>2406</v>
      </c>
      <c r="Q22832" s="66" t="s">
        <v>2405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6"/>
      <c r="B22833" s="66" t="s">
        <v>2411</v>
      </c>
      <c r="C22833" s="66" t="s">
        <v>2410</v>
      </c>
      <c r="D22833" s="66" t="s">
        <v>18709</v>
      </c>
      <c r="E22833" s="66" t="s">
        <v>18708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1</v>
      </c>
      <c r="O22833" s="66" t="s">
        <v>2405</v>
      </c>
      <c r="P22833" s="66" t="s">
        <v>2406</v>
      </c>
      <c r="Q22833" s="66" t="s">
        <v>2405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6"/>
      <c r="B22834" s="66" t="s">
        <v>2411</v>
      </c>
      <c r="C22834" s="66" t="s">
        <v>2410</v>
      </c>
      <c r="D22834" s="66" t="s">
        <v>18707</v>
      </c>
      <c r="E22834" s="66" t="s">
        <v>18706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5</v>
      </c>
      <c r="O22834" s="66" t="s">
        <v>2405</v>
      </c>
      <c r="P22834" s="66" t="s">
        <v>2406</v>
      </c>
      <c r="Q22834" s="66" t="s">
        <v>2405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6"/>
      <c r="B22835" s="66" t="s">
        <v>2411</v>
      </c>
      <c r="C22835" s="66" t="s">
        <v>2410</v>
      </c>
      <c r="D22835" s="66" t="s">
        <v>18704</v>
      </c>
      <c r="E22835" s="66" t="s">
        <v>18703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60</v>
      </c>
      <c r="M22835" s="66">
        <v>2017</v>
      </c>
      <c r="N22835" s="66" t="s">
        <v>2629</v>
      </c>
      <c r="O22835" s="66" t="s">
        <v>2405</v>
      </c>
      <c r="P22835" s="66" t="s">
        <v>2406</v>
      </c>
      <c r="Q22835" s="66" t="s">
        <v>2405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6"/>
      <c r="B22836" s="66" t="s">
        <v>2411</v>
      </c>
      <c r="C22836" s="66" t="s">
        <v>2410</v>
      </c>
      <c r="D22836" s="66" t="s">
        <v>18702</v>
      </c>
      <c r="E22836" s="66" t="s">
        <v>18701</v>
      </c>
      <c r="F22836" s="66">
        <v>20</v>
      </c>
      <c r="G22836" s="66">
        <v>30.965</v>
      </c>
      <c r="H22836" s="66">
        <v>-84.626099999999994</v>
      </c>
      <c r="I22836" s="66" t="s">
        <v>2260</v>
      </c>
      <c r="M22836" s="66">
        <v>2016</v>
      </c>
      <c r="N22836" s="66" t="s">
        <v>3786</v>
      </c>
      <c r="O22836" s="66" t="s">
        <v>2405</v>
      </c>
      <c r="P22836" s="66" t="s">
        <v>2406</v>
      </c>
      <c r="Q22836" s="66" t="s">
        <v>2405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6"/>
      <c r="B22837" s="66" t="s">
        <v>2411</v>
      </c>
      <c r="C22837" s="66" t="s">
        <v>2410</v>
      </c>
      <c r="D22837" s="66" t="s">
        <v>18700</v>
      </c>
      <c r="E22837" s="66" t="s">
        <v>18699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8</v>
      </c>
      <c r="O22837" s="66" t="s">
        <v>2405</v>
      </c>
      <c r="P22837" s="66" t="s">
        <v>2406</v>
      </c>
      <c r="Q22837" s="66" t="s">
        <v>2405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6"/>
      <c r="B22838" s="66" t="s">
        <v>2411</v>
      </c>
      <c r="C22838" s="66" t="s">
        <v>2410</v>
      </c>
      <c r="D22838" s="66" t="s">
        <v>18697</v>
      </c>
      <c r="E22838" s="66" t="s">
        <v>18696</v>
      </c>
      <c r="F22838" s="66">
        <v>80</v>
      </c>
      <c r="G22838" s="66">
        <v>30.991900000000001</v>
      </c>
      <c r="H22838" s="66">
        <v>-84.633899999999997</v>
      </c>
      <c r="I22838" s="66" t="s">
        <v>2260</v>
      </c>
      <c r="M22838" s="66">
        <v>2016</v>
      </c>
      <c r="N22838" s="66" t="s">
        <v>3786</v>
      </c>
      <c r="O22838" s="66" t="s">
        <v>2405</v>
      </c>
      <c r="P22838" s="66" t="s">
        <v>2406</v>
      </c>
      <c r="Q22838" s="66" t="s">
        <v>2405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6"/>
      <c r="B22839" s="66" t="s">
        <v>2411</v>
      </c>
      <c r="C22839" s="66" t="s">
        <v>2410</v>
      </c>
      <c r="D22839" s="66" t="s">
        <v>18695</v>
      </c>
      <c r="E22839" s="66" t="s">
        <v>18694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7</v>
      </c>
      <c r="O22839" s="66" t="s">
        <v>2405</v>
      </c>
      <c r="P22839" s="66" t="s">
        <v>2406</v>
      </c>
      <c r="Q22839" s="66" t="s">
        <v>2405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6"/>
      <c r="B22840" s="66" t="s">
        <v>2411</v>
      </c>
      <c r="C22840" s="66" t="s">
        <v>2410</v>
      </c>
      <c r="D22840" s="66" t="s">
        <v>18693</v>
      </c>
      <c r="E22840" s="66" t="s">
        <v>18692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4</v>
      </c>
      <c r="O22840" s="66" t="s">
        <v>2405</v>
      </c>
      <c r="P22840" s="66" t="s">
        <v>2406</v>
      </c>
      <c r="Q22840" s="66" t="s">
        <v>2405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6"/>
      <c r="B22841" s="66" t="s">
        <v>2411</v>
      </c>
      <c r="C22841" s="66" t="s">
        <v>2410</v>
      </c>
      <c r="D22841" s="66" t="s">
        <v>18691</v>
      </c>
      <c r="E22841" s="66" t="s">
        <v>18690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9</v>
      </c>
      <c r="O22841" s="66" t="s">
        <v>2405</v>
      </c>
      <c r="P22841" s="66" t="s">
        <v>2406</v>
      </c>
      <c r="Q22841" s="66" t="s">
        <v>2405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6"/>
      <c r="B22842" s="66" t="s">
        <v>2411</v>
      </c>
      <c r="C22842" s="66" t="s">
        <v>2410</v>
      </c>
      <c r="D22842" s="66" t="s">
        <v>18688</v>
      </c>
      <c r="E22842" s="66" t="s">
        <v>18687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9</v>
      </c>
      <c r="O22842" s="66" t="s">
        <v>2499</v>
      </c>
      <c r="P22842" s="66" t="s">
        <v>2498</v>
      </c>
      <c r="Q22842" s="66" t="s">
        <v>1367</v>
      </c>
      <c r="Y22842" s="66">
        <v>404.411784701496</v>
      </c>
    </row>
    <row r="22843" spans="1:25" hidden="1">
      <c r="A22843" s="126"/>
      <c r="B22843" s="66" t="s">
        <v>2411</v>
      </c>
      <c r="C22843" s="66" t="s">
        <v>2410</v>
      </c>
      <c r="D22843" s="66" t="s">
        <v>18686</v>
      </c>
      <c r="E22843" s="66" t="s">
        <v>18685</v>
      </c>
      <c r="F22843" s="66">
        <v>5</v>
      </c>
      <c r="G22843" s="66">
        <v>34.6708</v>
      </c>
      <c r="H22843" s="66">
        <v>-79.199399999999997</v>
      </c>
      <c r="I22843" s="66" t="s">
        <v>2260</v>
      </c>
      <c r="M22843" s="66">
        <v>2017</v>
      </c>
      <c r="N22843" s="66" t="s">
        <v>18684</v>
      </c>
      <c r="O22843" s="66" t="s">
        <v>2405</v>
      </c>
      <c r="P22843" s="66" t="s">
        <v>2406</v>
      </c>
      <c r="Q22843" s="66" t="s">
        <v>2405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6"/>
      <c r="B22844" s="66" t="s">
        <v>2411</v>
      </c>
      <c r="C22844" s="66" t="s">
        <v>2410</v>
      </c>
      <c r="D22844" s="66" t="s">
        <v>18683</v>
      </c>
      <c r="E22844" s="66" t="s">
        <v>18682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8</v>
      </c>
      <c r="O22844" s="66" t="s">
        <v>2405</v>
      </c>
      <c r="P22844" s="66" t="s">
        <v>2406</v>
      </c>
      <c r="Q22844" s="66" t="s">
        <v>2405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6"/>
      <c r="B22845" s="66" t="s">
        <v>2411</v>
      </c>
      <c r="C22845" s="66" t="s">
        <v>2410</v>
      </c>
      <c r="D22845" s="66" t="s">
        <v>18681</v>
      </c>
      <c r="E22845" s="66" t="s">
        <v>18680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9</v>
      </c>
      <c r="O22845" s="66" t="s">
        <v>2405</v>
      </c>
      <c r="P22845" s="66" t="s">
        <v>2406</v>
      </c>
      <c r="Q22845" s="66" t="s">
        <v>2405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6"/>
      <c r="B22846" s="66" t="s">
        <v>2411</v>
      </c>
      <c r="C22846" s="66" t="s">
        <v>2410</v>
      </c>
      <c r="D22846" s="66" t="s">
        <v>18679</v>
      </c>
      <c r="E22846" s="66" t="s">
        <v>18678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2</v>
      </c>
      <c r="O22846" s="66" t="s">
        <v>2405</v>
      </c>
      <c r="P22846" s="66" t="s">
        <v>2406</v>
      </c>
      <c r="Q22846" s="66" t="s">
        <v>2405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6"/>
      <c r="B22847" s="66" t="s">
        <v>2411</v>
      </c>
      <c r="C22847" s="66" t="s">
        <v>2410</v>
      </c>
      <c r="D22847" s="66" t="s">
        <v>18677</v>
      </c>
      <c r="E22847" s="66" t="s">
        <v>18676</v>
      </c>
      <c r="F22847" s="66">
        <v>2.5</v>
      </c>
      <c r="G22847" s="66">
        <v>40.51</v>
      </c>
      <c r="H22847" s="66">
        <v>-85.64</v>
      </c>
      <c r="I22847" s="66" t="s">
        <v>2260</v>
      </c>
      <c r="M22847" s="66">
        <v>2016</v>
      </c>
      <c r="N22847" s="66" t="s">
        <v>3597</v>
      </c>
      <c r="O22847" s="66" t="s">
        <v>2405</v>
      </c>
      <c r="P22847" s="66" t="s">
        <v>2406</v>
      </c>
      <c r="Q22847" s="66" t="s">
        <v>2405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6"/>
      <c r="B22848" s="66" t="s">
        <v>2411</v>
      </c>
      <c r="C22848" s="66" t="s">
        <v>2410</v>
      </c>
      <c r="D22848" s="66" t="s">
        <v>18675</v>
      </c>
      <c r="E22848" s="66" t="s">
        <v>18674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9</v>
      </c>
      <c r="O22848" s="66" t="s">
        <v>2405</v>
      </c>
      <c r="P22848" s="66" t="s">
        <v>2406</v>
      </c>
      <c r="Q22848" s="66" t="s">
        <v>2405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6"/>
      <c r="B22849" s="66" t="s">
        <v>2411</v>
      </c>
      <c r="C22849" s="66" t="s">
        <v>2410</v>
      </c>
      <c r="D22849" s="66" t="s">
        <v>18673</v>
      </c>
      <c r="E22849" s="66" t="s">
        <v>18672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9</v>
      </c>
      <c r="K22849" s="66" t="s">
        <v>830</v>
      </c>
      <c r="L22849" s="66" t="s">
        <v>2260</v>
      </c>
      <c r="M22849" s="66">
        <v>1996.13461538461</v>
      </c>
      <c r="N22849" s="66" t="s">
        <v>18671</v>
      </c>
      <c r="O22849" s="66" t="s">
        <v>2405</v>
      </c>
      <c r="P22849" s="66" t="s">
        <v>2406</v>
      </c>
      <c r="Q22849" s="66" t="s">
        <v>2405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6"/>
      <c r="B22850" s="66" t="s">
        <v>2411</v>
      </c>
      <c r="C22850" s="66" t="s">
        <v>2410</v>
      </c>
      <c r="D22850" s="66" t="s">
        <v>18670</v>
      </c>
      <c r="E22850" s="66" t="s">
        <v>18669</v>
      </c>
      <c r="F22850" s="66">
        <v>2.5</v>
      </c>
      <c r="G22850" s="66">
        <v>40.760800000000003</v>
      </c>
      <c r="H22850" s="66">
        <v>-73.193899999999999</v>
      </c>
      <c r="I22850" s="66" t="s">
        <v>2260</v>
      </c>
      <c r="M22850" s="66">
        <v>2013</v>
      </c>
      <c r="N22850" s="66" t="s">
        <v>4574</v>
      </c>
      <c r="O22850" s="66" t="s">
        <v>2405</v>
      </c>
      <c r="P22850" s="66" t="s">
        <v>2406</v>
      </c>
      <c r="Q22850" s="66" t="s">
        <v>2405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6"/>
      <c r="B22851" s="66" t="s">
        <v>2411</v>
      </c>
      <c r="C22851" s="66" t="s">
        <v>2410</v>
      </c>
      <c r="D22851" s="66" t="s">
        <v>18667</v>
      </c>
      <c r="E22851" s="66" t="s">
        <v>18668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7</v>
      </c>
      <c r="O22851" s="66" t="s">
        <v>2405</v>
      </c>
      <c r="P22851" s="66" t="s">
        <v>2406</v>
      </c>
      <c r="Q22851" s="66" t="s">
        <v>2405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6"/>
      <c r="B22852" s="66" t="s">
        <v>2411</v>
      </c>
      <c r="C22852" s="66" t="s">
        <v>2410</v>
      </c>
      <c r="D22852" s="66" t="s">
        <v>18666</v>
      </c>
      <c r="E22852" s="66" t="s">
        <v>18665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8</v>
      </c>
      <c r="O22852" s="66" t="s">
        <v>2405</v>
      </c>
      <c r="P22852" s="66" t="s">
        <v>2406</v>
      </c>
      <c r="Q22852" s="66" t="s">
        <v>2405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6"/>
      <c r="B22853" s="66" t="s">
        <v>2411</v>
      </c>
      <c r="C22853" s="66" t="s">
        <v>2410</v>
      </c>
      <c r="D22853" s="66" t="s">
        <v>18664</v>
      </c>
      <c r="E22853" s="66" t="s">
        <v>18663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3</v>
      </c>
      <c r="O22853" s="66" t="s">
        <v>2405</v>
      </c>
      <c r="P22853" s="66" t="s">
        <v>2406</v>
      </c>
      <c r="Q22853" s="66" t="s">
        <v>2405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6"/>
      <c r="B22854" s="66" t="s">
        <v>2411</v>
      </c>
      <c r="C22854" s="66" t="s">
        <v>2410</v>
      </c>
      <c r="D22854" s="66" t="s">
        <v>18662</v>
      </c>
      <c r="E22854" s="66" t="s">
        <v>18661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90</v>
      </c>
      <c r="O22854" s="66" t="s">
        <v>2405</v>
      </c>
      <c r="P22854" s="66" t="s">
        <v>2406</v>
      </c>
      <c r="Q22854" s="66" t="s">
        <v>2405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6"/>
      <c r="B22855" s="66" t="s">
        <v>2411</v>
      </c>
      <c r="C22855" s="66" t="s">
        <v>2410</v>
      </c>
      <c r="D22855" s="66" t="s">
        <v>18660</v>
      </c>
      <c r="E22855" s="66" t="s">
        <v>18659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90</v>
      </c>
      <c r="O22855" s="66" t="s">
        <v>2405</v>
      </c>
      <c r="P22855" s="66" t="s">
        <v>2406</v>
      </c>
      <c r="Q22855" s="66" t="s">
        <v>2405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6"/>
      <c r="B22856" s="66" t="s">
        <v>2411</v>
      </c>
      <c r="C22856" s="66" t="s">
        <v>2410</v>
      </c>
      <c r="D22856" s="66" t="s">
        <v>18658</v>
      </c>
      <c r="E22856" s="66" t="s">
        <v>18657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90</v>
      </c>
      <c r="O22856" s="66" t="s">
        <v>2405</v>
      </c>
      <c r="P22856" s="66" t="s">
        <v>2406</v>
      </c>
      <c r="Q22856" s="66" t="s">
        <v>2405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6"/>
      <c r="B22857" s="66" t="s">
        <v>2411</v>
      </c>
      <c r="C22857" s="66" t="s">
        <v>2410</v>
      </c>
      <c r="D22857" s="66" t="s">
        <v>18656</v>
      </c>
      <c r="E22857" s="66" t="s">
        <v>18655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90</v>
      </c>
      <c r="O22857" s="66" t="s">
        <v>2405</v>
      </c>
      <c r="P22857" s="66" t="s">
        <v>2406</v>
      </c>
      <c r="Q22857" s="66" t="s">
        <v>2405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6"/>
      <c r="B22858" s="66" t="s">
        <v>2411</v>
      </c>
      <c r="C22858" s="66" t="s">
        <v>2410</v>
      </c>
      <c r="D22858" s="66" t="s">
        <v>18654</v>
      </c>
      <c r="E22858" s="66" t="s">
        <v>18653</v>
      </c>
      <c r="F22858" s="66">
        <v>6</v>
      </c>
      <c r="G22858" s="66">
        <v>42.562899999999999</v>
      </c>
      <c r="H22858" s="66">
        <v>-72.589200000000005</v>
      </c>
      <c r="I22858" s="66" t="s">
        <v>2260</v>
      </c>
      <c r="M22858" s="66">
        <v>2018</v>
      </c>
      <c r="N22858" s="66" t="s">
        <v>18652</v>
      </c>
      <c r="O22858" s="66" t="s">
        <v>2405</v>
      </c>
      <c r="P22858" s="66" t="s">
        <v>2406</v>
      </c>
      <c r="Q22858" s="66" t="s">
        <v>2405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6"/>
      <c r="B22859" s="66" t="s">
        <v>2411</v>
      </c>
      <c r="C22859" s="66" t="s">
        <v>2410</v>
      </c>
      <c r="D22859" s="66" t="s">
        <v>18650</v>
      </c>
      <c r="E22859" s="66" t="s">
        <v>18651</v>
      </c>
      <c r="F22859" s="66">
        <v>149</v>
      </c>
      <c r="G22859" s="66">
        <v>43.941899999999997</v>
      </c>
      <c r="H22859" s="66">
        <v>-82.898700000000005</v>
      </c>
      <c r="I22859" s="66" t="s">
        <v>1389</v>
      </c>
      <c r="M22859" s="66">
        <v>2017</v>
      </c>
      <c r="N22859" s="66" t="s">
        <v>18650</v>
      </c>
      <c r="O22859" s="66" t="s">
        <v>2405</v>
      </c>
      <c r="P22859" s="66" t="s">
        <v>2406</v>
      </c>
      <c r="Q22859" s="66" t="s">
        <v>2405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6"/>
      <c r="B22860" s="66" t="s">
        <v>2411</v>
      </c>
      <c r="C22860" s="66" t="s">
        <v>2410</v>
      </c>
      <c r="D22860" s="66" t="s">
        <v>18649</v>
      </c>
      <c r="E22860" s="66" t="s">
        <v>18648</v>
      </c>
      <c r="F22860" s="66">
        <v>30</v>
      </c>
      <c r="G22860" s="66">
        <v>42.877200000000002</v>
      </c>
      <c r="H22860" s="66">
        <v>-72.993700000000004</v>
      </c>
      <c r="I22860" s="66" t="s">
        <v>1389</v>
      </c>
      <c r="M22860" s="66">
        <v>2018</v>
      </c>
      <c r="N22860" s="66" t="s">
        <v>2790</v>
      </c>
      <c r="O22860" s="66" t="s">
        <v>2405</v>
      </c>
      <c r="P22860" s="66" t="s">
        <v>2406</v>
      </c>
      <c r="Q22860" s="66" t="s">
        <v>2405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6"/>
      <c r="B22861" s="66" t="s">
        <v>2411</v>
      </c>
      <c r="C22861" s="66" t="s">
        <v>2410</v>
      </c>
      <c r="D22861" s="66" t="s">
        <v>18647</v>
      </c>
      <c r="E22861" s="66" t="s">
        <v>18646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9</v>
      </c>
      <c r="O22861" s="66" t="s">
        <v>2405</v>
      </c>
      <c r="P22861" s="66" t="s">
        <v>2406</v>
      </c>
      <c r="Q22861" s="66" t="s">
        <v>2405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6"/>
      <c r="B22862" s="66" t="s">
        <v>2411</v>
      </c>
      <c r="C22862" s="66" t="s">
        <v>2410</v>
      </c>
      <c r="D22862" s="66" t="s">
        <v>18645</v>
      </c>
      <c r="E22862" s="66" t="s">
        <v>18644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3</v>
      </c>
      <c r="O22862" s="66" t="s">
        <v>2405</v>
      </c>
      <c r="P22862" s="66" t="s">
        <v>2406</v>
      </c>
      <c r="Q22862" s="66" t="s">
        <v>2405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6"/>
      <c r="B22863" s="66" t="s">
        <v>2411</v>
      </c>
      <c r="C22863" s="66" t="s">
        <v>2410</v>
      </c>
      <c r="D22863" s="66" t="s">
        <v>18643</v>
      </c>
      <c r="E22863" s="66" t="s">
        <v>18642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8</v>
      </c>
      <c r="O22863" s="66" t="s">
        <v>2405</v>
      </c>
      <c r="P22863" s="66" t="s">
        <v>2406</v>
      </c>
      <c r="Q22863" s="66" t="s">
        <v>2405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6"/>
      <c r="B22864" s="66" t="s">
        <v>2411</v>
      </c>
      <c r="C22864" s="66" t="s">
        <v>2410</v>
      </c>
      <c r="D22864" s="66" t="s">
        <v>18641</v>
      </c>
      <c r="E22864" s="66" t="s">
        <v>18640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2</v>
      </c>
      <c r="O22864" s="66" t="s">
        <v>2405</v>
      </c>
      <c r="P22864" s="66" t="s">
        <v>2406</v>
      </c>
      <c r="Q22864" s="66" t="s">
        <v>2405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6"/>
      <c r="B22865" s="66" t="s">
        <v>2411</v>
      </c>
      <c r="C22865" s="66" t="s">
        <v>2410</v>
      </c>
      <c r="D22865" s="66" t="s">
        <v>18639</v>
      </c>
      <c r="E22865" s="66" t="s">
        <v>18638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7</v>
      </c>
      <c r="O22865" s="66" t="s">
        <v>2405</v>
      </c>
      <c r="P22865" s="66" t="s">
        <v>2406</v>
      </c>
      <c r="Q22865" s="66" t="s">
        <v>2405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6"/>
      <c r="B22866" s="66" t="s">
        <v>2411</v>
      </c>
      <c r="C22866" s="66" t="s">
        <v>2410</v>
      </c>
      <c r="D22866" s="66" t="s">
        <v>18636</v>
      </c>
      <c r="E22866" s="66" t="s">
        <v>18635</v>
      </c>
      <c r="F22866" s="66">
        <v>45.5</v>
      </c>
      <c r="G22866" s="66">
        <v>33.1646</v>
      </c>
      <c r="H22866" s="66">
        <v>-115.616</v>
      </c>
      <c r="I22866" s="66" t="s">
        <v>3947</v>
      </c>
      <c r="M22866" s="66">
        <v>1988</v>
      </c>
      <c r="N22866" s="66" t="s">
        <v>4039</v>
      </c>
      <c r="O22866" s="66" t="s">
        <v>2405</v>
      </c>
      <c r="P22866" s="66" t="s">
        <v>2406</v>
      </c>
      <c r="Q22866" s="66" t="s">
        <v>2405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6"/>
      <c r="B22867" s="66" t="s">
        <v>2411</v>
      </c>
      <c r="C22867" s="66" t="s">
        <v>2410</v>
      </c>
      <c r="D22867" s="66" t="s">
        <v>18634</v>
      </c>
      <c r="E22867" s="66" t="s">
        <v>18633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2</v>
      </c>
      <c r="O22867" s="66" t="s">
        <v>2405</v>
      </c>
      <c r="P22867" s="66" t="s">
        <v>2406</v>
      </c>
      <c r="Q22867" s="66" t="s">
        <v>2405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6"/>
      <c r="B22868" s="66" t="s">
        <v>2411</v>
      </c>
      <c r="C22868" s="66" t="s">
        <v>2410</v>
      </c>
      <c r="D22868" s="66" t="s">
        <v>18631</v>
      </c>
      <c r="E22868" s="66" t="s">
        <v>18630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2</v>
      </c>
      <c r="O22868" s="66" t="s">
        <v>2405</v>
      </c>
      <c r="P22868" s="66" t="s">
        <v>2406</v>
      </c>
      <c r="Q22868" s="66" t="s">
        <v>2405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6"/>
      <c r="B22869" s="66" t="s">
        <v>2411</v>
      </c>
      <c r="C22869" s="66" t="s">
        <v>2410</v>
      </c>
      <c r="D22869" s="66" t="s">
        <v>18629</v>
      </c>
      <c r="E22869" s="66" t="s">
        <v>18628</v>
      </c>
      <c r="F22869" s="66">
        <v>1</v>
      </c>
      <c r="G22869" s="66">
        <v>35.761200000000002</v>
      </c>
      <c r="H22869" s="66">
        <v>-119.34439999999999</v>
      </c>
      <c r="I22869" s="66" t="s">
        <v>2260</v>
      </c>
      <c r="M22869" s="66">
        <v>2018</v>
      </c>
      <c r="N22869" s="66" t="s">
        <v>18627</v>
      </c>
      <c r="O22869" s="66" t="s">
        <v>2405</v>
      </c>
      <c r="P22869" s="66" t="s">
        <v>2406</v>
      </c>
      <c r="Q22869" s="66" t="s">
        <v>2405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6"/>
      <c r="B22870" s="66" t="s">
        <v>2411</v>
      </c>
      <c r="C22870" s="66" t="s">
        <v>2410</v>
      </c>
      <c r="D22870" s="66" t="s">
        <v>18626</v>
      </c>
      <c r="E22870" s="66" t="s">
        <v>18625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6</v>
      </c>
      <c r="O22870" s="66" t="s">
        <v>2405</v>
      </c>
      <c r="P22870" s="66" t="s">
        <v>2406</v>
      </c>
      <c r="Q22870" s="66" t="s">
        <v>2405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6"/>
      <c r="B22871" s="66" t="s">
        <v>2411</v>
      </c>
      <c r="C22871" s="66" t="s">
        <v>2410</v>
      </c>
      <c r="D22871" s="66" t="s">
        <v>18624</v>
      </c>
      <c r="E22871" s="66" t="s">
        <v>18623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2</v>
      </c>
      <c r="O22871" s="66" t="s">
        <v>2405</v>
      </c>
      <c r="P22871" s="66" t="s">
        <v>2406</v>
      </c>
      <c r="Q22871" s="66" t="s">
        <v>2405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6"/>
      <c r="B22872" s="66" t="s">
        <v>2411</v>
      </c>
      <c r="C22872" s="66" t="s">
        <v>2410</v>
      </c>
      <c r="D22872" s="66" t="s">
        <v>18621</v>
      </c>
      <c r="E22872" s="66" t="s">
        <v>18620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1</v>
      </c>
      <c r="O22872" s="66" t="s">
        <v>2405</v>
      </c>
      <c r="P22872" s="66" t="s">
        <v>2406</v>
      </c>
      <c r="Q22872" s="66" t="s">
        <v>2405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6"/>
      <c r="B22873" s="66" t="s">
        <v>2411</v>
      </c>
      <c r="C22873" s="66" t="s">
        <v>2410</v>
      </c>
      <c r="D22873" s="66" t="s">
        <v>18619</v>
      </c>
      <c r="E22873" s="66" t="s">
        <v>18618</v>
      </c>
      <c r="F22873" s="66">
        <v>5</v>
      </c>
      <c r="G22873" s="66">
        <v>34.319000000000003</v>
      </c>
      <c r="H22873" s="66">
        <v>-78.209100000000007</v>
      </c>
      <c r="I22873" s="66" t="s">
        <v>2260</v>
      </c>
      <c r="M22873" s="66">
        <v>2016</v>
      </c>
      <c r="N22873" s="66" t="s">
        <v>18617</v>
      </c>
      <c r="O22873" s="66" t="s">
        <v>2405</v>
      </c>
      <c r="P22873" s="66" t="s">
        <v>2406</v>
      </c>
      <c r="Q22873" s="66" t="s">
        <v>2405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6"/>
      <c r="B22874" s="66" t="s">
        <v>2411</v>
      </c>
      <c r="C22874" s="66" t="s">
        <v>2410</v>
      </c>
      <c r="D22874" s="66" t="s">
        <v>18616</v>
      </c>
      <c r="E22874" s="66" t="s">
        <v>18615</v>
      </c>
      <c r="F22874" s="66">
        <v>8.5</v>
      </c>
      <c r="G22874" s="66">
        <v>39.4161</v>
      </c>
      <c r="H22874" s="66">
        <v>-74.543899999999994</v>
      </c>
      <c r="I22874" s="66" t="s">
        <v>2260</v>
      </c>
      <c r="M22874" s="66">
        <v>2016</v>
      </c>
      <c r="N22874" s="66" t="s">
        <v>18614</v>
      </c>
      <c r="O22874" s="66" t="s">
        <v>2405</v>
      </c>
      <c r="P22874" s="66" t="s">
        <v>2406</v>
      </c>
      <c r="Q22874" s="66" t="s">
        <v>2405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6"/>
      <c r="B22875" s="66" t="s">
        <v>2411</v>
      </c>
      <c r="C22875" s="66" t="s">
        <v>2410</v>
      </c>
      <c r="D22875" s="66" t="s">
        <v>18613</v>
      </c>
      <c r="E22875" s="66" t="s">
        <v>18612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7</v>
      </c>
      <c r="O22875" s="66" t="s">
        <v>2405</v>
      </c>
      <c r="P22875" s="66" t="s">
        <v>2406</v>
      </c>
      <c r="Q22875" s="66" t="s">
        <v>2405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6"/>
      <c r="B22876" s="66" t="s">
        <v>2411</v>
      </c>
      <c r="C22876" s="66" t="s">
        <v>2410</v>
      </c>
      <c r="D22876" s="66" t="s">
        <v>18611</v>
      </c>
      <c r="E22876" s="66" t="s">
        <v>18610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6</v>
      </c>
      <c r="O22876" s="66" t="s">
        <v>2405</v>
      </c>
      <c r="P22876" s="66" t="s">
        <v>2406</v>
      </c>
      <c r="Q22876" s="66" t="s">
        <v>2405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6"/>
      <c r="B22877" s="66" t="s">
        <v>2411</v>
      </c>
      <c r="C22877" s="66" t="s">
        <v>2410</v>
      </c>
      <c r="D22877" s="66" t="s">
        <v>18609</v>
      </c>
      <c r="E22877" s="66" t="s">
        <v>18608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4</v>
      </c>
      <c r="O22877" s="66" t="s">
        <v>2405</v>
      </c>
      <c r="P22877" s="66" t="s">
        <v>2406</v>
      </c>
      <c r="Q22877" s="66" t="s">
        <v>2405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6"/>
      <c r="B22878" s="66" t="s">
        <v>2411</v>
      </c>
      <c r="C22878" s="66" t="s">
        <v>2410</v>
      </c>
      <c r="D22878" s="66" t="s">
        <v>18607</v>
      </c>
      <c r="E22878" s="66" t="s">
        <v>18606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5</v>
      </c>
      <c r="O22878" s="66" t="s">
        <v>2405</v>
      </c>
      <c r="P22878" s="66" t="s">
        <v>2406</v>
      </c>
      <c r="Q22878" s="66" t="s">
        <v>2405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6"/>
      <c r="B22879" s="66" t="s">
        <v>2411</v>
      </c>
      <c r="C22879" s="66" t="s">
        <v>2410</v>
      </c>
      <c r="D22879" s="66" t="s">
        <v>18604</v>
      </c>
      <c r="E22879" s="66" t="s">
        <v>18603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3</v>
      </c>
      <c r="O22879" s="66" t="s">
        <v>2405</v>
      </c>
      <c r="P22879" s="66" t="s">
        <v>2406</v>
      </c>
      <c r="Q22879" s="66" t="s">
        <v>2405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6"/>
      <c r="B22880" s="66" t="s">
        <v>2411</v>
      </c>
      <c r="C22880" s="66" t="s">
        <v>2410</v>
      </c>
      <c r="D22880" s="66" t="s">
        <v>18602</v>
      </c>
      <c r="E22880" s="66" t="s">
        <v>18601</v>
      </c>
      <c r="F22880" s="66">
        <v>1.9</v>
      </c>
      <c r="G22880" s="66">
        <v>64.013900000000007</v>
      </c>
      <c r="H22880" s="66">
        <v>-145.5967</v>
      </c>
      <c r="I22880" s="66" t="s">
        <v>1389</v>
      </c>
      <c r="M22880" s="66">
        <v>2010.84210526315</v>
      </c>
      <c r="N22880" s="66" t="s">
        <v>18600</v>
      </c>
      <c r="O22880" s="66" t="s">
        <v>2405</v>
      </c>
      <c r="P22880" s="66" t="s">
        <v>2406</v>
      </c>
      <c r="Q22880" s="66" t="s">
        <v>2405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6"/>
      <c r="B22881" s="66" t="s">
        <v>2411</v>
      </c>
      <c r="C22881" s="66" t="s">
        <v>2410</v>
      </c>
      <c r="D22881" s="66" t="s">
        <v>18599</v>
      </c>
      <c r="E22881" s="66" t="s">
        <v>18598</v>
      </c>
      <c r="F22881" s="66">
        <v>5</v>
      </c>
      <c r="G22881" s="66">
        <v>36.270000000000003</v>
      </c>
      <c r="H22881" s="66">
        <v>-78.348299999999995</v>
      </c>
      <c r="I22881" s="66" t="s">
        <v>2260</v>
      </c>
      <c r="M22881" s="66">
        <v>2013</v>
      </c>
      <c r="N22881" s="66" t="s">
        <v>2441</v>
      </c>
      <c r="O22881" s="66" t="s">
        <v>2405</v>
      </c>
      <c r="P22881" s="66" t="s">
        <v>2406</v>
      </c>
      <c r="Q22881" s="66" t="s">
        <v>2405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6"/>
      <c r="B22882" s="66" t="s">
        <v>2411</v>
      </c>
      <c r="C22882" s="66" t="s">
        <v>2410</v>
      </c>
      <c r="D22882" s="66" t="s">
        <v>18597</v>
      </c>
      <c r="E22882" s="66" t="s">
        <v>18596</v>
      </c>
      <c r="F22882" s="66">
        <v>28.4</v>
      </c>
      <c r="G22882" s="66">
        <v>43.04</v>
      </c>
      <c r="H22882" s="66">
        <v>-83.333200000000005</v>
      </c>
      <c r="I22882" s="66" t="s">
        <v>2260</v>
      </c>
      <c r="M22882" s="66">
        <v>2017</v>
      </c>
      <c r="N22882" s="66" t="s">
        <v>2894</v>
      </c>
      <c r="O22882" s="66" t="s">
        <v>2405</v>
      </c>
      <c r="P22882" s="66" t="s">
        <v>2406</v>
      </c>
      <c r="Q22882" s="66" t="s">
        <v>2405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6"/>
      <c r="B22883" s="66" t="s">
        <v>2411</v>
      </c>
      <c r="C22883" s="66" t="s">
        <v>2410</v>
      </c>
      <c r="D22883" s="66" t="s">
        <v>18595</v>
      </c>
      <c r="E22883" s="66" t="s">
        <v>18594</v>
      </c>
      <c r="F22883" s="66">
        <v>9</v>
      </c>
      <c r="G22883" s="66">
        <v>32.165799999999997</v>
      </c>
      <c r="H22883" s="66">
        <v>-107.75060000000001</v>
      </c>
      <c r="I22883" s="66" t="s">
        <v>2260</v>
      </c>
      <c r="M22883" s="66">
        <v>2011.88888888888</v>
      </c>
      <c r="N22883" s="66" t="s">
        <v>6310</v>
      </c>
      <c r="O22883" s="66" t="s">
        <v>2405</v>
      </c>
      <c r="P22883" s="66" t="s">
        <v>2406</v>
      </c>
      <c r="Q22883" s="66" t="s">
        <v>2405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6"/>
      <c r="B22884" s="66" t="s">
        <v>2411</v>
      </c>
      <c r="C22884" s="66" t="s">
        <v>2410</v>
      </c>
      <c r="D22884" s="66" t="s">
        <v>18593</v>
      </c>
      <c r="E22884" s="66" t="s">
        <v>18592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7</v>
      </c>
      <c r="O22884" s="66" t="s">
        <v>2405</v>
      </c>
      <c r="P22884" s="66" t="s">
        <v>2406</v>
      </c>
      <c r="Q22884" s="66" t="s">
        <v>2405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6"/>
      <c r="B22885" s="66" t="s">
        <v>2411</v>
      </c>
      <c r="C22885" s="66" t="s">
        <v>2410</v>
      </c>
      <c r="D22885" s="66" t="s">
        <v>18591</v>
      </c>
      <c r="E22885" s="66" t="s">
        <v>18590</v>
      </c>
      <c r="F22885" s="66">
        <v>132</v>
      </c>
      <c r="G22885" s="66">
        <v>35.529800000000002</v>
      </c>
      <c r="H22885" s="66">
        <v>-99.814499999999995</v>
      </c>
      <c r="I22885" s="66" t="s">
        <v>1389</v>
      </c>
      <c r="M22885" s="66">
        <v>2012</v>
      </c>
      <c r="N22885" s="66" t="s">
        <v>4214</v>
      </c>
      <c r="O22885" s="66" t="s">
        <v>2405</v>
      </c>
      <c r="P22885" s="66" t="s">
        <v>2406</v>
      </c>
      <c r="Q22885" s="66" t="s">
        <v>2405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6"/>
      <c r="B22886" s="66" t="s">
        <v>2411</v>
      </c>
      <c r="C22886" s="66" t="s">
        <v>2410</v>
      </c>
      <c r="D22886" s="66" t="s">
        <v>18589</v>
      </c>
      <c r="E22886" s="66" t="s">
        <v>18588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2</v>
      </c>
      <c r="O22886" s="66" t="s">
        <v>2405</v>
      </c>
      <c r="P22886" s="66" t="s">
        <v>2406</v>
      </c>
      <c r="Q22886" s="66" t="s">
        <v>2405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6"/>
      <c r="B22887" s="66" t="s">
        <v>2411</v>
      </c>
      <c r="C22887" s="66" t="s">
        <v>2410</v>
      </c>
      <c r="D22887" s="66" t="s">
        <v>18587</v>
      </c>
      <c r="E22887" s="66" t="s">
        <v>18586</v>
      </c>
      <c r="F22887" s="66">
        <v>1.9</v>
      </c>
      <c r="G22887" s="66">
        <v>40.073300000000003</v>
      </c>
      <c r="H22887" s="66">
        <v>-82.518000000000001</v>
      </c>
      <c r="I22887" s="66" t="s">
        <v>2260</v>
      </c>
      <c r="M22887" s="66">
        <v>2018</v>
      </c>
      <c r="N22887" s="66" t="s">
        <v>4098</v>
      </c>
      <c r="O22887" s="66" t="s">
        <v>2405</v>
      </c>
      <c r="P22887" s="66" t="s">
        <v>2406</v>
      </c>
      <c r="Q22887" s="66" t="s">
        <v>2405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6"/>
      <c r="B22888" s="66" t="s">
        <v>2411</v>
      </c>
      <c r="C22888" s="66" t="s">
        <v>2410</v>
      </c>
      <c r="D22888" s="66" t="s">
        <v>18585</v>
      </c>
      <c r="E22888" s="66" t="s">
        <v>18584</v>
      </c>
      <c r="F22888" s="66">
        <v>5</v>
      </c>
      <c r="G22888" s="66">
        <v>41.693100000000001</v>
      </c>
      <c r="H22888" s="66">
        <v>-70.144999999999996</v>
      </c>
      <c r="I22888" s="66" t="s">
        <v>2260</v>
      </c>
      <c r="M22888" s="66">
        <v>2014</v>
      </c>
      <c r="N22888" s="66" t="s">
        <v>4991</v>
      </c>
      <c r="O22888" s="66" t="s">
        <v>2405</v>
      </c>
      <c r="P22888" s="66" t="s">
        <v>2406</v>
      </c>
      <c r="Q22888" s="66" t="s">
        <v>2405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6"/>
      <c r="B22889" s="66" t="s">
        <v>2411</v>
      </c>
      <c r="C22889" s="66" t="s">
        <v>2410</v>
      </c>
      <c r="D22889" s="66" t="s">
        <v>18583</v>
      </c>
      <c r="E22889" s="66" t="s">
        <v>18582</v>
      </c>
      <c r="F22889" s="66">
        <v>2</v>
      </c>
      <c r="G22889" s="66">
        <v>40.763100000000001</v>
      </c>
      <c r="H22889" s="66">
        <v>-73.323599999999999</v>
      </c>
      <c r="I22889" s="66" t="s">
        <v>2260</v>
      </c>
      <c r="M22889" s="66">
        <v>2011</v>
      </c>
      <c r="N22889" s="66" t="s">
        <v>4574</v>
      </c>
      <c r="O22889" s="66" t="s">
        <v>2405</v>
      </c>
      <c r="P22889" s="66" t="s">
        <v>2406</v>
      </c>
      <c r="Q22889" s="66" t="s">
        <v>2405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6"/>
      <c r="B22890" s="66" t="s">
        <v>2411</v>
      </c>
      <c r="C22890" s="66" t="s">
        <v>2410</v>
      </c>
      <c r="D22890" s="66" t="s">
        <v>18580</v>
      </c>
      <c r="E22890" s="66" t="s">
        <v>18581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80</v>
      </c>
      <c r="O22890" s="66" t="s">
        <v>2405</v>
      </c>
      <c r="P22890" s="66" t="s">
        <v>2406</v>
      </c>
      <c r="Q22890" s="66" t="s">
        <v>2405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6"/>
      <c r="B22891" s="66" t="s">
        <v>2411</v>
      </c>
      <c r="C22891" s="66" t="s">
        <v>2410</v>
      </c>
      <c r="D22891" s="66" t="s">
        <v>18579</v>
      </c>
      <c r="E22891" s="66" t="s">
        <v>18578</v>
      </c>
      <c r="F22891" s="66">
        <v>1.4</v>
      </c>
      <c r="G22891" s="66">
        <v>31.3</v>
      </c>
      <c r="H22891" s="66">
        <v>-83.8</v>
      </c>
      <c r="I22891" s="66" t="s">
        <v>2260</v>
      </c>
      <c r="M22891" s="66">
        <v>2017</v>
      </c>
      <c r="N22891" s="66" t="s">
        <v>4328</v>
      </c>
      <c r="O22891" s="66" t="s">
        <v>2405</v>
      </c>
      <c r="P22891" s="66" t="s">
        <v>2406</v>
      </c>
      <c r="Q22891" s="66" t="s">
        <v>2405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6"/>
      <c r="B22892" s="66" t="s">
        <v>2411</v>
      </c>
      <c r="C22892" s="66" t="s">
        <v>2410</v>
      </c>
      <c r="D22892" s="66" t="s">
        <v>18577</v>
      </c>
      <c r="E22892" s="66" t="s">
        <v>18576</v>
      </c>
      <c r="F22892" s="66">
        <v>1.9</v>
      </c>
      <c r="G22892" s="66">
        <v>39.836799999999997</v>
      </c>
      <c r="H22892" s="66">
        <v>-104.69710000000001</v>
      </c>
      <c r="I22892" s="66" t="s">
        <v>2260</v>
      </c>
      <c r="M22892" s="66">
        <v>2008</v>
      </c>
      <c r="N22892" s="66" t="s">
        <v>18575</v>
      </c>
      <c r="O22892" s="66" t="s">
        <v>2405</v>
      </c>
      <c r="P22892" s="66" t="s">
        <v>2406</v>
      </c>
      <c r="Q22892" s="66" t="s">
        <v>2405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6"/>
      <c r="B22893" s="66" t="s">
        <v>2411</v>
      </c>
      <c r="C22893" s="66" t="s">
        <v>2410</v>
      </c>
      <c r="D22893" s="66" t="s">
        <v>18574</v>
      </c>
      <c r="E22893" s="66" t="s">
        <v>18573</v>
      </c>
      <c r="F22893" s="66">
        <v>1.5</v>
      </c>
      <c r="G22893" s="66">
        <v>39.900599999999997</v>
      </c>
      <c r="H22893" s="66">
        <v>-104.6694</v>
      </c>
      <c r="I22893" s="66" t="s">
        <v>2260</v>
      </c>
      <c r="M22893" s="66">
        <v>2014</v>
      </c>
      <c r="N22893" s="66" t="s">
        <v>18572</v>
      </c>
      <c r="O22893" s="66" t="s">
        <v>2405</v>
      </c>
      <c r="P22893" s="66" t="s">
        <v>2406</v>
      </c>
      <c r="Q22893" s="66" t="s">
        <v>2405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6"/>
      <c r="B22894" s="66" t="s">
        <v>2411</v>
      </c>
      <c r="C22894" s="66" t="s">
        <v>2410</v>
      </c>
      <c r="D22894" s="66" t="s">
        <v>18571</v>
      </c>
      <c r="E22894" s="66" t="s">
        <v>18570</v>
      </c>
      <c r="F22894" s="66">
        <v>1.6</v>
      </c>
      <c r="G22894" s="66">
        <v>39.759300000000003</v>
      </c>
      <c r="H22894" s="66">
        <v>-104.6211</v>
      </c>
      <c r="I22894" s="66" t="s">
        <v>2260</v>
      </c>
      <c r="M22894" s="66">
        <v>2018</v>
      </c>
      <c r="N22894" s="66" t="s">
        <v>18569</v>
      </c>
      <c r="O22894" s="66" t="s">
        <v>2405</v>
      </c>
      <c r="P22894" s="66" t="s">
        <v>2406</v>
      </c>
      <c r="Q22894" s="66" t="s">
        <v>2405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6"/>
      <c r="B22895" s="66" t="s">
        <v>2411</v>
      </c>
      <c r="C22895" s="66" t="s">
        <v>2410</v>
      </c>
      <c r="D22895" s="66" t="s">
        <v>18568</v>
      </c>
      <c r="E22895" s="66" t="s">
        <v>18567</v>
      </c>
      <c r="F22895" s="66">
        <v>2</v>
      </c>
      <c r="G22895" s="66">
        <v>42.152999999999999</v>
      </c>
      <c r="H22895" s="66">
        <v>-71.988</v>
      </c>
      <c r="I22895" s="66" t="s">
        <v>2260</v>
      </c>
      <c r="M22895" s="66">
        <v>2016</v>
      </c>
      <c r="N22895" s="66" t="s">
        <v>18566</v>
      </c>
      <c r="O22895" s="66" t="s">
        <v>2405</v>
      </c>
      <c r="P22895" s="66" t="s">
        <v>2406</v>
      </c>
      <c r="Q22895" s="66" t="s">
        <v>2405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6"/>
      <c r="B22896" s="66" t="s">
        <v>2411</v>
      </c>
      <c r="C22896" s="66" t="s">
        <v>2410</v>
      </c>
      <c r="D22896" s="66" t="s">
        <v>18565</v>
      </c>
      <c r="E22896" s="66" t="s">
        <v>18564</v>
      </c>
      <c r="F22896" s="66">
        <v>3</v>
      </c>
      <c r="G22896" s="66">
        <v>38.515000000000001</v>
      </c>
      <c r="H22896" s="66">
        <v>-121.39830000000001</v>
      </c>
      <c r="I22896" s="66" t="s">
        <v>2260</v>
      </c>
      <c r="M22896" s="66">
        <v>2011</v>
      </c>
      <c r="N22896" s="66" t="s">
        <v>18563</v>
      </c>
      <c r="O22896" s="66" t="s">
        <v>2405</v>
      </c>
      <c r="P22896" s="66" t="s">
        <v>2406</v>
      </c>
      <c r="Q22896" s="66" t="s">
        <v>2405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6"/>
      <c r="B22897" s="66" t="s">
        <v>2411</v>
      </c>
      <c r="C22897" s="66" t="s">
        <v>2410</v>
      </c>
      <c r="D22897" s="66" t="s">
        <v>18561</v>
      </c>
      <c r="E22897" s="66" t="s">
        <v>18562</v>
      </c>
      <c r="F22897" s="66">
        <v>3.4</v>
      </c>
      <c r="G22897" s="66">
        <v>42.572200000000002</v>
      </c>
      <c r="H22897" s="66">
        <v>-71.944699999999997</v>
      </c>
      <c r="I22897" s="66" t="s">
        <v>1389</v>
      </c>
      <c r="M22897" s="66">
        <v>2013</v>
      </c>
      <c r="N22897" s="66" t="s">
        <v>18561</v>
      </c>
      <c r="O22897" s="66" t="s">
        <v>2405</v>
      </c>
      <c r="P22897" s="66" t="s">
        <v>2406</v>
      </c>
      <c r="Q22897" s="66" t="s">
        <v>2405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6"/>
      <c r="B22898" s="66" t="s">
        <v>2411</v>
      </c>
      <c r="C22898" s="66" t="s">
        <v>2410</v>
      </c>
      <c r="D22898" s="66" t="s">
        <v>18560</v>
      </c>
      <c r="E22898" s="66" t="s">
        <v>18559</v>
      </c>
      <c r="F22898" s="66">
        <v>2.7</v>
      </c>
      <c r="G22898" s="66">
        <v>38.564999999999998</v>
      </c>
      <c r="H22898" s="66">
        <v>-121.343</v>
      </c>
      <c r="I22898" s="66" t="s">
        <v>2260</v>
      </c>
      <c r="M22898" s="66">
        <v>2017</v>
      </c>
      <c r="N22898" s="66" t="s">
        <v>18558</v>
      </c>
      <c r="O22898" s="66" t="s">
        <v>2405</v>
      </c>
      <c r="P22898" s="66" t="s">
        <v>2406</v>
      </c>
      <c r="Q22898" s="66" t="s">
        <v>2405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6"/>
      <c r="B22899" s="66" t="s">
        <v>2411</v>
      </c>
      <c r="C22899" s="66" t="s">
        <v>2410</v>
      </c>
      <c r="D22899" s="66" t="s">
        <v>18557</v>
      </c>
      <c r="E22899" s="66" t="s">
        <v>18556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5</v>
      </c>
      <c r="O22899" s="66" t="s">
        <v>2405</v>
      </c>
      <c r="P22899" s="66" t="s">
        <v>2406</v>
      </c>
      <c r="Q22899" s="66" t="s">
        <v>2405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6"/>
      <c r="B22900" s="66" t="s">
        <v>2411</v>
      </c>
      <c r="C22900" s="66" t="s">
        <v>2410</v>
      </c>
      <c r="D22900" s="66" t="s">
        <v>18554</v>
      </c>
      <c r="E22900" s="66" t="s">
        <v>18553</v>
      </c>
      <c r="F22900" s="66">
        <v>253</v>
      </c>
      <c r="G22900" s="66">
        <v>32.863799999999998</v>
      </c>
      <c r="H22900" s="66">
        <v>-100.9751</v>
      </c>
      <c r="I22900" s="66" t="s">
        <v>1389</v>
      </c>
      <c r="M22900" s="66">
        <v>2017</v>
      </c>
      <c r="N22900" s="66" t="s">
        <v>18552</v>
      </c>
      <c r="O22900" s="66" t="s">
        <v>2405</v>
      </c>
      <c r="P22900" s="66" t="s">
        <v>2406</v>
      </c>
      <c r="Q22900" s="66" t="s">
        <v>2405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6"/>
      <c r="B22901" s="66" t="s">
        <v>2411</v>
      </c>
      <c r="C22901" s="66" t="s">
        <v>2410</v>
      </c>
      <c r="D22901" s="66" t="s">
        <v>18551</v>
      </c>
      <c r="E22901" s="66" t="s">
        <v>18550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9</v>
      </c>
      <c r="O22901" s="66" t="s">
        <v>2405</v>
      </c>
      <c r="P22901" s="66" t="s">
        <v>2406</v>
      </c>
      <c r="Q22901" s="66" t="s">
        <v>2405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6"/>
      <c r="B22902" s="66" t="s">
        <v>2411</v>
      </c>
      <c r="C22902" s="66" t="s">
        <v>2410</v>
      </c>
      <c r="D22902" s="66" t="s">
        <v>18548</v>
      </c>
      <c r="E22902" s="66" t="s">
        <v>18547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6</v>
      </c>
      <c r="O22902" s="66" t="s">
        <v>2405</v>
      </c>
      <c r="P22902" s="66" t="s">
        <v>2406</v>
      </c>
      <c r="Q22902" s="66" t="s">
        <v>2405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6"/>
      <c r="B22903" s="66" t="s">
        <v>2411</v>
      </c>
      <c r="C22903" s="66" t="s">
        <v>2410</v>
      </c>
      <c r="D22903" s="66" t="s">
        <v>18545</v>
      </c>
      <c r="E22903" s="66" t="s">
        <v>18544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4</v>
      </c>
      <c r="O22903" s="66" t="s">
        <v>2405</v>
      </c>
      <c r="P22903" s="66" t="s">
        <v>2406</v>
      </c>
      <c r="Q22903" s="66" t="s">
        <v>2405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6"/>
      <c r="B22904" s="66" t="s">
        <v>2411</v>
      </c>
      <c r="C22904" s="66" t="s">
        <v>2410</v>
      </c>
      <c r="D22904" s="66" t="s">
        <v>18543</v>
      </c>
      <c r="E22904" s="66" t="s">
        <v>18542</v>
      </c>
      <c r="F22904" s="66">
        <v>6.3</v>
      </c>
      <c r="G22904" s="66">
        <v>33.270600000000002</v>
      </c>
      <c r="H22904" s="66">
        <v>-116.3481</v>
      </c>
      <c r="I22904" s="66" t="s">
        <v>2260</v>
      </c>
      <c r="M22904" s="66">
        <v>2013.99999999999</v>
      </c>
      <c r="N22904" s="66" t="s">
        <v>2706</v>
      </c>
      <c r="O22904" s="66" t="s">
        <v>2405</v>
      </c>
      <c r="P22904" s="66" t="s">
        <v>2406</v>
      </c>
      <c r="Q22904" s="66" t="s">
        <v>2405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6"/>
      <c r="B22905" s="66" t="s">
        <v>2411</v>
      </c>
      <c r="C22905" s="66" t="s">
        <v>2410</v>
      </c>
      <c r="D22905" s="66" t="s">
        <v>18541</v>
      </c>
      <c r="E22905" s="66" t="s">
        <v>18540</v>
      </c>
      <c r="F22905" s="66">
        <v>2.2999999999999998</v>
      </c>
      <c r="G22905" s="66">
        <v>33.923099999999998</v>
      </c>
      <c r="H22905" s="66">
        <v>-116.53</v>
      </c>
      <c r="I22905" s="66" t="s">
        <v>2260</v>
      </c>
      <c r="M22905" s="66">
        <v>2014</v>
      </c>
      <c r="N22905" s="66" t="s">
        <v>2880</v>
      </c>
      <c r="O22905" s="66" t="s">
        <v>2405</v>
      </c>
      <c r="P22905" s="66" t="s">
        <v>2406</v>
      </c>
      <c r="Q22905" s="66" t="s">
        <v>2405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6"/>
      <c r="B22906" s="66" t="s">
        <v>2411</v>
      </c>
      <c r="C22906" s="66" t="s">
        <v>2410</v>
      </c>
      <c r="D22906" s="66" t="s">
        <v>18539</v>
      </c>
      <c r="E22906" s="66" t="s">
        <v>18538</v>
      </c>
      <c r="F22906" s="66">
        <v>23</v>
      </c>
      <c r="G22906" s="66">
        <v>43.056600000000003</v>
      </c>
      <c r="H22906" s="66">
        <v>-115.452</v>
      </c>
      <c r="I22906" s="66" t="s">
        <v>1389</v>
      </c>
      <c r="M22906" s="66">
        <v>2013</v>
      </c>
      <c r="N22906" s="66" t="s">
        <v>4646</v>
      </c>
      <c r="O22906" s="66" t="s">
        <v>2405</v>
      </c>
      <c r="P22906" s="66" t="s">
        <v>2406</v>
      </c>
      <c r="Q22906" s="66" t="s">
        <v>2405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6"/>
      <c r="B22907" s="66" t="s">
        <v>2411</v>
      </c>
      <c r="C22907" s="66" t="s">
        <v>2410</v>
      </c>
      <c r="D22907" s="66" t="s">
        <v>18537</v>
      </c>
      <c r="E22907" s="66" t="s">
        <v>18536</v>
      </c>
      <c r="F22907" s="66">
        <v>26</v>
      </c>
      <c r="G22907" s="66">
        <v>39.753999999999998</v>
      </c>
      <c r="H22907" s="66">
        <v>-118.95350000000001</v>
      </c>
      <c r="I22907" s="66" t="s">
        <v>3947</v>
      </c>
      <c r="M22907" s="66">
        <v>2006</v>
      </c>
      <c r="N22907" s="66" t="s">
        <v>4702</v>
      </c>
      <c r="O22907" s="66" t="s">
        <v>2405</v>
      </c>
      <c r="P22907" s="66" t="s">
        <v>2406</v>
      </c>
      <c r="Q22907" s="66" t="s">
        <v>2405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6"/>
      <c r="B22908" s="66" t="s">
        <v>2411</v>
      </c>
      <c r="C22908" s="66" t="s">
        <v>2410</v>
      </c>
      <c r="D22908" s="66" t="s">
        <v>18535</v>
      </c>
      <c r="E22908" s="66" t="s">
        <v>18534</v>
      </c>
      <c r="F22908" s="66">
        <v>160.5</v>
      </c>
      <c r="G22908" s="66">
        <v>30.9178</v>
      </c>
      <c r="H22908" s="66">
        <v>-102.08669999999999</v>
      </c>
      <c r="I22908" s="66" t="s">
        <v>1389</v>
      </c>
      <c r="M22908" s="66">
        <v>2002</v>
      </c>
      <c r="N22908" s="66" t="s">
        <v>18533</v>
      </c>
      <c r="O22908" s="66" t="s">
        <v>2405</v>
      </c>
      <c r="P22908" s="66" t="s">
        <v>2406</v>
      </c>
      <c r="Q22908" s="66" t="s">
        <v>2405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6"/>
      <c r="B22909" s="66" t="s">
        <v>2411</v>
      </c>
      <c r="C22909" s="66" t="s">
        <v>2410</v>
      </c>
      <c r="D22909" s="66" t="s">
        <v>18532</v>
      </c>
      <c r="E22909" s="66" t="s">
        <v>18531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30</v>
      </c>
      <c r="O22909" s="66" t="s">
        <v>2405</v>
      </c>
      <c r="P22909" s="66" t="s">
        <v>2406</v>
      </c>
      <c r="Q22909" s="66" t="s">
        <v>2405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6"/>
      <c r="B22910" s="66" t="s">
        <v>2411</v>
      </c>
      <c r="C22910" s="66" t="s">
        <v>2410</v>
      </c>
      <c r="D22910" s="66" t="s">
        <v>18529</v>
      </c>
      <c r="E22910" s="66" t="s">
        <v>18528</v>
      </c>
      <c r="F22910" s="66">
        <v>249.7</v>
      </c>
      <c r="G22910" s="66">
        <v>33.805500000000002</v>
      </c>
      <c r="H22910" s="66">
        <v>-115.3947</v>
      </c>
      <c r="I22910" s="66" t="s">
        <v>2260</v>
      </c>
      <c r="M22910" s="66">
        <v>2013.6920304365201</v>
      </c>
      <c r="N22910" s="66" t="s">
        <v>18527</v>
      </c>
      <c r="O22910" s="66" t="s">
        <v>2405</v>
      </c>
      <c r="P22910" s="66" t="s">
        <v>2406</v>
      </c>
      <c r="Q22910" s="66" t="s">
        <v>2405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6"/>
      <c r="B22911" s="66" t="s">
        <v>2411</v>
      </c>
      <c r="C22911" s="66" t="s">
        <v>2410</v>
      </c>
      <c r="D22911" s="66" t="s">
        <v>18526</v>
      </c>
      <c r="E22911" s="66" t="s">
        <v>18525</v>
      </c>
      <c r="F22911" s="66">
        <v>313.69999999999902</v>
      </c>
      <c r="G22911" s="66">
        <v>33.823099999999997</v>
      </c>
      <c r="H22911" s="66">
        <v>-115.3939</v>
      </c>
      <c r="I22911" s="66" t="s">
        <v>2260</v>
      </c>
      <c r="M22911" s="66">
        <v>2013.3576665604</v>
      </c>
      <c r="N22911" s="66" t="s">
        <v>18524</v>
      </c>
      <c r="O22911" s="66" t="s">
        <v>2405</v>
      </c>
      <c r="P22911" s="66" t="s">
        <v>2406</v>
      </c>
      <c r="Q22911" s="66" t="s">
        <v>2405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6"/>
      <c r="B22912" s="66" t="s">
        <v>2411</v>
      </c>
      <c r="C22912" s="66" t="s">
        <v>2410</v>
      </c>
      <c r="D22912" s="66" t="s">
        <v>18523</v>
      </c>
      <c r="E22912" s="66" t="s">
        <v>18522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3</v>
      </c>
      <c r="K22912" s="66" t="s">
        <v>5</v>
      </c>
      <c r="L22912" s="66" t="s">
        <v>2753</v>
      </c>
      <c r="M22912" s="66">
        <v>1991</v>
      </c>
      <c r="N22912" s="66" t="s">
        <v>18521</v>
      </c>
      <c r="O22912" s="66" t="s">
        <v>2405</v>
      </c>
      <c r="P22912" s="66" t="s">
        <v>2406</v>
      </c>
      <c r="Q22912" s="66" t="s">
        <v>2405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6"/>
      <c r="B22913" s="66" t="s">
        <v>2411</v>
      </c>
      <c r="C22913" s="66" t="s">
        <v>2410</v>
      </c>
      <c r="D22913" s="66" t="s">
        <v>18520</v>
      </c>
      <c r="E22913" s="66" t="s">
        <v>18519</v>
      </c>
      <c r="F22913" s="66">
        <v>208</v>
      </c>
      <c r="G22913" s="66">
        <v>36.31</v>
      </c>
      <c r="H22913" s="66">
        <v>-76.42</v>
      </c>
      <c r="I22913" s="66" t="s">
        <v>1389</v>
      </c>
      <c r="M22913" s="66">
        <v>2017</v>
      </c>
      <c r="N22913" s="66" t="s">
        <v>2790</v>
      </c>
      <c r="O22913" s="66" t="s">
        <v>2405</v>
      </c>
      <c r="P22913" s="66" t="s">
        <v>2406</v>
      </c>
      <c r="Q22913" s="66" t="s">
        <v>2405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6"/>
      <c r="B22914" s="66" t="s">
        <v>2411</v>
      </c>
      <c r="C22914" s="66" t="s">
        <v>2410</v>
      </c>
      <c r="D22914" s="66" t="s">
        <v>18518</v>
      </c>
      <c r="E22914" s="66" t="s">
        <v>18517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6</v>
      </c>
      <c r="O22914" s="66" t="s">
        <v>2405</v>
      </c>
      <c r="P22914" s="66" t="s">
        <v>2406</v>
      </c>
      <c r="Q22914" s="66" t="s">
        <v>2405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6"/>
      <c r="B22915" s="66" t="s">
        <v>2411</v>
      </c>
      <c r="C22915" s="66" t="s">
        <v>2410</v>
      </c>
      <c r="D22915" s="66" t="s">
        <v>18514</v>
      </c>
      <c r="E22915" s="66" t="s">
        <v>18515</v>
      </c>
      <c r="F22915" s="66">
        <v>4.8</v>
      </c>
      <c r="G22915" s="66">
        <v>34.302799999999998</v>
      </c>
      <c r="H22915" s="66">
        <v>-78.835800000000006</v>
      </c>
      <c r="I22915" s="66" t="s">
        <v>2260</v>
      </c>
      <c r="M22915" s="66">
        <v>2013.99999999999</v>
      </c>
      <c r="N22915" s="66" t="s">
        <v>18514</v>
      </c>
      <c r="O22915" s="66" t="s">
        <v>2405</v>
      </c>
      <c r="P22915" s="66" t="s">
        <v>2406</v>
      </c>
      <c r="Q22915" s="66" t="s">
        <v>2405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6"/>
      <c r="B22916" s="66" t="s">
        <v>2411</v>
      </c>
      <c r="C22916" s="66" t="s">
        <v>2410</v>
      </c>
      <c r="D22916" s="66" t="s">
        <v>18513</v>
      </c>
      <c r="E22916" s="66" t="s">
        <v>18512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2</v>
      </c>
      <c r="O22916" s="66" t="s">
        <v>2405</v>
      </c>
      <c r="P22916" s="66" t="s">
        <v>2406</v>
      </c>
      <c r="Q22916" s="66" t="s">
        <v>2405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6"/>
      <c r="B22917" s="66" t="s">
        <v>2411</v>
      </c>
      <c r="C22917" s="66" t="s">
        <v>2410</v>
      </c>
      <c r="D22917" s="66" t="s">
        <v>18511</v>
      </c>
      <c r="E22917" s="66" t="s">
        <v>18510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6</v>
      </c>
      <c r="O22917" s="66" t="s">
        <v>2405</v>
      </c>
      <c r="P22917" s="66" t="s">
        <v>2406</v>
      </c>
      <c r="Q22917" s="66" t="s">
        <v>2405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6"/>
      <c r="B22918" s="66" t="s">
        <v>2411</v>
      </c>
      <c r="C22918" s="66" t="s">
        <v>2410</v>
      </c>
      <c r="D22918" s="66" t="s">
        <v>18509</v>
      </c>
      <c r="E22918" s="66" t="s">
        <v>18508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7</v>
      </c>
      <c r="O22918" s="66" t="s">
        <v>2405</v>
      </c>
      <c r="P22918" s="66" t="s">
        <v>2406</v>
      </c>
      <c r="Q22918" s="66" t="s">
        <v>2405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6"/>
      <c r="B22919" s="66" t="s">
        <v>2411</v>
      </c>
      <c r="C22919" s="66" t="s">
        <v>2410</v>
      </c>
      <c r="D22919" s="66" t="s">
        <v>18506</v>
      </c>
      <c r="E22919" s="66" t="s">
        <v>18505</v>
      </c>
      <c r="F22919" s="66">
        <v>1</v>
      </c>
      <c r="G22919" s="66">
        <v>40.5458</v>
      </c>
      <c r="H22919" s="66">
        <v>-74.496399999999994</v>
      </c>
      <c r="I22919" s="66" t="s">
        <v>2260</v>
      </c>
      <c r="M22919" s="66">
        <v>2011</v>
      </c>
      <c r="N22919" s="66" t="s">
        <v>18504</v>
      </c>
      <c r="O22919" s="66" t="s">
        <v>2405</v>
      </c>
      <c r="P22919" s="66" t="s">
        <v>2406</v>
      </c>
      <c r="Q22919" s="66" t="s">
        <v>2405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6"/>
      <c r="B22920" s="66" t="s">
        <v>2411</v>
      </c>
      <c r="C22920" s="66" t="s">
        <v>2410</v>
      </c>
      <c r="D22920" s="66" t="s">
        <v>18502</v>
      </c>
      <c r="E22920" s="66" t="s">
        <v>18503</v>
      </c>
      <c r="F22920" s="66">
        <v>3</v>
      </c>
      <c r="G22920" s="66">
        <v>42.559199999999997</v>
      </c>
      <c r="H22920" s="66">
        <v>-71.625900000000001</v>
      </c>
      <c r="I22920" s="66" t="s">
        <v>2260</v>
      </c>
      <c r="M22920" s="66">
        <v>2014</v>
      </c>
      <c r="N22920" s="66" t="s">
        <v>18502</v>
      </c>
      <c r="O22920" s="66" t="s">
        <v>2405</v>
      </c>
      <c r="P22920" s="66" t="s">
        <v>2406</v>
      </c>
      <c r="Q22920" s="66" t="s">
        <v>2405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6"/>
      <c r="B22921" s="66" t="s">
        <v>2411</v>
      </c>
      <c r="C22921" s="66" t="s">
        <v>2410</v>
      </c>
      <c r="D22921" s="66" t="s">
        <v>18501</v>
      </c>
      <c r="E22921" s="66" t="s">
        <v>18500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6</v>
      </c>
      <c r="O22921" s="66" t="s">
        <v>2405</v>
      </c>
      <c r="P22921" s="66" t="s">
        <v>2406</v>
      </c>
      <c r="Q22921" s="66" t="s">
        <v>2405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6"/>
      <c r="B22922" s="66" t="s">
        <v>2411</v>
      </c>
      <c r="C22922" s="66" t="s">
        <v>2410</v>
      </c>
      <c r="D22922" s="66" t="s">
        <v>18499</v>
      </c>
      <c r="E22922" s="66" t="s">
        <v>18498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7</v>
      </c>
      <c r="O22922" s="66" t="s">
        <v>2405</v>
      </c>
      <c r="P22922" s="66" t="s">
        <v>2406</v>
      </c>
      <c r="Q22922" s="66" t="s">
        <v>2405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6"/>
      <c r="B22923" s="66" t="s">
        <v>2411</v>
      </c>
      <c r="C22923" s="66" t="s">
        <v>2410</v>
      </c>
      <c r="D22923" s="66" t="s">
        <v>18496</v>
      </c>
      <c r="E22923" s="66" t="s">
        <v>18495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4</v>
      </c>
      <c r="O22923" s="66" t="s">
        <v>2405</v>
      </c>
      <c r="P22923" s="66" t="s">
        <v>2406</v>
      </c>
      <c r="Q22923" s="66" t="s">
        <v>2405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6"/>
      <c r="B22924" s="66" t="s">
        <v>2411</v>
      </c>
      <c r="C22924" s="66" t="s">
        <v>2410</v>
      </c>
      <c r="D22924" s="66" t="s">
        <v>18493</v>
      </c>
      <c r="E22924" s="66" t="s">
        <v>18492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6</v>
      </c>
      <c r="O22924" s="66" t="s">
        <v>2405</v>
      </c>
      <c r="P22924" s="66" t="s">
        <v>2406</v>
      </c>
      <c r="Q22924" s="66" t="s">
        <v>2405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6"/>
      <c r="B22925" s="66" t="s">
        <v>2411</v>
      </c>
      <c r="C22925" s="66" t="s">
        <v>2410</v>
      </c>
      <c r="D22925" s="66" t="s">
        <v>18491</v>
      </c>
      <c r="E22925" s="66" t="s">
        <v>18490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7</v>
      </c>
      <c r="O22925" s="66" t="s">
        <v>2405</v>
      </c>
      <c r="P22925" s="66" t="s">
        <v>2406</v>
      </c>
      <c r="Q22925" s="66" t="s">
        <v>2405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6"/>
      <c r="B22926" s="66" t="s">
        <v>2411</v>
      </c>
      <c r="C22926" s="66" t="s">
        <v>2410</v>
      </c>
      <c r="D22926" s="66" t="s">
        <v>18489</v>
      </c>
      <c r="E22926" s="66" t="s">
        <v>18488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1</v>
      </c>
      <c r="O22926" s="66" t="s">
        <v>2405</v>
      </c>
      <c r="P22926" s="66" t="s">
        <v>2406</v>
      </c>
      <c r="Q22926" s="66" t="s">
        <v>2405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6"/>
      <c r="B22927" s="66" t="s">
        <v>2411</v>
      </c>
      <c r="C22927" s="66" t="s">
        <v>2410</v>
      </c>
      <c r="D22927" s="66" t="s">
        <v>18487</v>
      </c>
      <c r="E22927" s="66" t="s">
        <v>18486</v>
      </c>
      <c r="F22927" s="66">
        <v>2323</v>
      </c>
      <c r="G22927" s="66">
        <v>35.211500000000001</v>
      </c>
      <c r="H22927" s="66">
        <v>-120.85550000000001</v>
      </c>
      <c r="I22927" s="66" t="s">
        <v>2730</v>
      </c>
      <c r="M22927" s="66">
        <v>1985.50107619457</v>
      </c>
      <c r="N22927" s="66" t="s">
        <v>2502</v>
      </c>
      <c r="O22927" s="66" t="s">
        <v>2405</v>
      </c>
      <c r="P22927" s="66" t="s">
        <v>2406</v>
      </c>
      <c r="Q22927" s="66" t="s">
        <v>2405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6"/>
      <c r="B22928" s="66" t="s">
        <v>2411</v>
      </c>
      <c r="C22928" s="66" t="s">
        <v>2410</v>
      </c>
      <c r="D22928" s="66" t="s">
        <v>18484</v>
      </c>
      <c r="E22928" s="66" t="s">
        <v>18485</v>
      </c>
      <c r="F22928" s="66">
        <v>18</v>
      </c>
      <c r="G22928" s="66">
        <v>37.7637</v>
      </c>
      <c r="H22928" s="66">
        <v>-121.6144</v>
      </c>
      <c r="I22928" s="66" t="s">
        <v>1389</v>
      </c>
      <c r="M22928" s="66">
        <v>2005</v>
      </c>
      <c r="N22928" s="66" t="s">
        <v>18484</v>
      </c>
      <c r="O22928" s="66" t="s">
        <v>2405</v>
      </c>
      <c r="P22928" s="66" t="s">
        <v>2406</v>
      </c>
      <c r="Q22928" s="66" t="s">
        <v>2405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6"/>
      <c r="B22929" s="66" t="s">
        <v>2411</v>
      </c>
      <c r="C22929" s="66" t="s">
        <v>2410</v>
      </c>
      <c r="D22929" s="66" t="s">
        <v>18483</v>
      </c>
      <c r="E22929" s="66" t="s">
        <v>18482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7</v>
      </c>
      <c r="O22929" s="66" t="s">
        <v>2405</v>
      </c>
      <c r="P22929" s="66" t="s">
        <v>2406</v>
      </c>
      <c r="Q22929" s="66" t="s">
        <v>2405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6"/>
      <c r="B22930" s="66" t="s">
        <v>2411</v>
      </c>
      <c r="C22930" s="66" t="s">
        <v>2410</v>
      </c>
      <c r="D22930" s="66" t="s">
        <v>18481</v>
      </c>
      <c r="E22930" s="66" t="s">
        <v>18480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9</v>
      </c>
      <c r="O22930" s="66" t="s">
        <v>2405</v>
      </c>
      <c r="P22930" s="66" t="s">
        <v>2406</v>
      </c>
      <c r="Q22930" s="66" t="s">
        <v>2405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6"/>
      <c r="B22931" s="66" t="s">
        <v>2411</v>
      </c>
      <c r="C22931" s="66" t="s">
        <v>2410</v>
      </c>
      <c r="D22931" s="66" t="s">
        <v>18479</v>
      </c>
      <c r="E22931" s="66" t="s">
        <v>18478</v>
      </c>
      <c r="F22931" s="66">
        <v>1.3</v>
      </c>
      <c r="G22931" s="66">
        <v>33.713099999999997</v>
      </c>
      <c r="H22931" s="66">
        <v>-117.07250000000001</v>
      </c>
      <c r="I22931" s="66" t="s">
        <v>2260</v>
      </c>
      <c r="M22931" s="66">
        <v>2015</v>
      </c>
      <c r="N22931" s="66" t="s">
        <v>18477</v>
      </c>
      <c r="O22931" s="66" t="s">
        <v>2405</v>
      </c>
      <c r="P22931" s="66" t="s">
        <v>2406</v>
      </c>
      <c r="Q22931" s="66" t="s">
        <v>2405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6"/>
      <c r="B22932" s="66" t="s">
        <v>2411</v>
      </c>
      <c r="C22932" s="66" t="s">
        <v>2410</v>
      </c>
      <c r="D22932" s="66" t="s">
        <v>18476</v>
      </c>
      <c r="E22932" s="66" t="s">
        <v>18475</v>
      </c>
      <c r="F22932" s="66">
        <v>30</v>
      </c>
      <c r="G22932" s="66">
        <v>46.275300000000001</v>
      </c>
      <c r="H22932" s="66">
        <v>-104.1836</v>
      </c>
      <c r="I22932" s="66" t="s">
        <v>1389</v>
      </c>
      <c r="M22932" s="66">
        <v>2008</v>
      </c>
      <c r="N22932" s="66" t="s">
        <v>5039</v>
      </c>
      <c r="O22932" s="66" t="s">
        <v>2405</v>
      </c>
      <c r="P22932" s="66" t="s">
        <v>2406</v>
      </c>
      <c r="Q22932" s="66" t="s">
        <v>2405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6"/>
      <c r="B22933" s="66" t="s">
        <v>2411</v>
      </c>
      <c r="C22933" s="66" t="s">
        <v>2410</v>
      </c>
      <c r="D22933" s="66" t="s">
        <v>18474</v>
      </c>
      <c r="E22933" s="66" t="s">
        <v>18473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6</v>
      </c>
      <c r="O22933" s="66" t="s">
        <v>2405</v>
      </c>
      <c r="P22933" s="66" t="s">
        <v>2406</v>
      </c>
      <c r="Q22933" s="66" t="s">
        <v>2405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6"/>
      <c r="B22934" s="66" t="s">
        <v>2411</v>
      </c>
      <c r="C22934" s="66" t="s">
        <v>2410</v>
      </c>
      <c r="D22934" s="66" t="s">
        <v>18472</v>
      </c>
      <c r="E22934" s="66" t="s">
        <v>18471</v>
      </c>
      <c r="F22934" s="66">
        <v>5</v>
      </c>
      <c r="G22934" s="66">
        <v>36.471699999999998</v>
      </c>
      <c r="H22934" s="66">
        <v>-79.528099999999995</v>
      </c>
      <c r="I22934" s="66" t="s">
        <v>2260</v>
      </c>
      <c r="M22934" s="66">
        <v>2013</v>
      </c>
      <c r="N22934" s="66" t="s">
        <v>18470</v>
      </c>
      <c r="O22934" s="66" t="s">
        <v>2405</v>
      </c>
      <c r="P22934" s="66" t="s">
        <v>2406</v>
      </c>
      <c r="Q22934" s="66" t="s">
        <v>2405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6"/>
      <c r="B22935" s="66" t="s">
        <v>2411</v>
      </c>
      <c r="C22935" s="66" t="s">
        <v>2410</v>
      </c>
      <c r="D22935" s="66" t="s">
        <v>18469</v>
      </c>
      <c r="E22935" s="66" t="s">
        <v>18468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2</v>
      </c>
      <c r="O22935" s="66" t="s">
        <v>2405</v>
      </c>
      <c r="P22935" s="66" t="s">
        <v>2406</v>
      </c>
      <c r="Q22935" s="66" t="s">
        <v>2405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6"/>
      <c r="B22936" s="66" t="s">
        <v>2411</v>
      </c>
      <c r="C22936" s="66" t="s">
        <v>2410</v>
      </c>
      <c r="D22936" s="66" t="s">
        <v>18467</v>
      </c>
      <c r="E22936" s="66" t="s">
        <v>18466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60</v>
      </c>
      <c r="M22936" s="66">
        <v>2015.99999999999</v>
      </c>
      <c r="N22936" s="66" t="s">
        <v>6099</v>
      </c>
      <c r="O22936" s="66" t="s">
        <v>2405</v>
      </c>
      <c r="P22936" s="66" t="s">
        <v>2406</v>
      </c>
      <c r="Q22936" s="66" t="s">
        <v>2405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6"/>
      <c r="B22937" s="66" t="s">
        <v>2411</v>
      </c>
      <c r="C22937" s="66" t="s">
        <v>2410</v>
      </c>
      <c r="D22937" s="66" t="s">
        <v>18465</v>
      </c>
      <c r="E22937" s="66" t="s">
        <v>18464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3</v>
      </c>
      <c r="O22937" s="66" t="s">
        <v>2405</v>
      </c>
      <c r="P22937" s="66" t="s">
        <v>2406</v>
      </c>
      <c r="Q22937" s="66" t="s">
        <v>2405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6"/>
      <c r="B22938" s="66" t="s">
        <v>2411</v>
      </c>
      <c r="C22938" s="66" t="s">
        <v>2410</v>
      </c>
      <c r="D22938" s="66" t="s">
        <v>18462</v>
      </c>
      <c r="E22938" s="66" t="s">
        <v>18461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1</v>
      </c>
      <c r="O22938" s="66" t="s">
        <v>2405</v>
      </c>
      <c r="P22938" s="66" t="s">
        <v>2406</v>
      </c>
      <c r="Q22938" s="66" t="s">
        <v>2405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6"/>
      <c r="B22939" s="66" t="s">
        <v>2411</v>
      </c>
      <c r="C22939" s="66" t="s">
        <v>2410</v>
      </c>
      <c r="D22939" s="66" t="s">
        <v>18460</v>
      </c>
      <c r="E22939" s="66" t="s">
        <v>18459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8</v>
      </c>
      <c r="O22939" s="66" t="s">
        <v>2405</v>
      </c>
      <c r="P22939" s="66" t="s">
        <v>2406</v>
      </c>
      <c r="Q22939" s="66" t="s">
        <v>2405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6"/>
      <c r="B22940" s="66" t="s">
        <v>2411</v>
      </c>
      <c r="C22940" s="66" t="s">
        <v>2410</v>
      </c>
      <c r="D22940" s="66" t="s">
        <v>18458</v>
      </c>
      <c r="E22940" s="66" t="s">
        <v>18457</v>
      </c>
      <c r="F22940" s="66">
        <v>7.3</v>
      </c>
      <c r="G22940" s="66">
        <v>33.898899999999998</v>
      </c>
      <c r="H22940" s="66">
        <v>-116.5728</v>
      </c>
      <c r="I22940" s="66" t="s">
        <v>1389</v>
      </c>
      <c r="M22940" s="66">
        <v>1986</v>
      </c>
      <c r="N22940" s="66" t="s">
        <v>4125</v>
      </c>
      <c r="O22940" s="66" t="s">
        <v>2405</v>
      </c>
      <c r="P22940" s="66" t="s">
        <v>2406</v>
      </c>
      <c r="Q22940" s="66" t="s">
        <v>2405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6"/>
      <c r="B22941" s="66" t="s">
        <v>2411</v>
      </c>
      <c r="C22941" s="66" t="s">
        <v>2410</v>
      </c>
      <c r="D22941" s="66" t="s">
        <v>18456</v>
      </c>
      <c r="E22941" s="66" t="s">
        <v>18455</v>
      </c>
      <c r="F22941" s="66">
        <v>5.5</v>
      </c>
      <c r="G22941" s="66">
        <v>33.893700000000003</v>
      </c>
      <c r="H22941" s="66">
        <v>-116.56780000000001</v>
      </c>
      <c r="I22941" s="66" t="s">
        <v>1389</v>
      </c>
      <c r="M22941" s="66">
        <v>1986</v>
      </c>
      <c r="N22941" s="66" t="s">
        <v>4125</v>
      </c>
      <c r="O22941" s="66" t="s">
        <v>2405</v>
      </c>
      <c r="P22941" s="66" t="s">
        <v>2406</v>
      </c>
      <c r="Q22941" s="66" t="s">
        <v>2405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6"/>
      <c r="B22942" s="66" t="s">
        <v>2411</v>
      </c>
      <c r="C22942" s="66" t="s">
        <v>2410</v>
      </c>
      <c r="D22942" s="66" t="s">
        <v>18454</v>
      </c>
      <c r="E22942" s="66" t="s">
        <v>18453</v>
      </c>
      <c r="F22942" s="66">
        <v>11.7</v>
      </c>
      <c r="G22942" s="66">
        <v>33.8874</v>
      </c>
      <c r="H22942" s="66">
        <v>-116.5782</v>
      </c>
      <c r="I22942" s="66" t="s">
        <v>1389</v>
      </c>
      <c r="M22942" s="66">
        <v>1987</v>
      </c>
      <c r="N22942" s="66" t="s">
        <v>4125</v>
      </c>
      <c r="O22942" s="66" t="s">
        <v>2405</v>
      </c>
      <c r="P22942" s="66" t="s">
        <v>2406</v>
      </c>
      <c r="Q22942" s="66" t="s">
        <v>2405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6"/>
      <c r="B22943" s="66" t="s">
        <v>2411</v>
      </c>
      <c r="C22943" s="66" t="s">
        <v>2410</v>
      </c>
      <c r="D22943" s="66" t="s">
        <v>18452</v>
      </c>
      <c r="E22943" s="66" t="s">
        <v>18451</v>
      </c>
      <c r="F22943" s="66">
        <v>27.1</v>
      </c>
      <c r="G22943" s="66">
        <v>35.050600000000003</v>
      </c>
      <c r="H22943" s="66">
        <v>-118.17140000000001</v>
      </c>
      <c r="I22943" s="66" t="s">
        <v>1389</v>
      </c>
      <c r="M22943" s="66">
        <v>1987</v>
      </c>
      <c r="N22943" s="66" t="s">
        <v>4125</v>
      </c>
      <c r="O22943" s="66" t="s">
        <v>2405</v>
      </c>
      <c r="P22943" s="66" t="s">
        <v>2406</v>
      </c>
      <c r="Q22943" s="66" t="s">
        <v>2405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6"/>
      <c r="B22944" s="66" t="s">
        <v>2411</v>
      </c>
      <c r="C22944" s="66" t="s">
        <v>2410</v>
      </c>
      <c r="D22944" s="66" t="s">
        <v>18450</v>
      </c>
      <c r="E22944" s="66" t="s">
        <v>18449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8</v>
      </c>
      <c r="O22944" s="66" t="s">
        <v>2405</v>
      </c>
      <c r="P22944" s="66" t="s">
        <v>2406</v>
      </c>
      <c r="Q22944" s="66" t="s">
        <v>2405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6"/>
      <c r="B22945" s="66" t="s">
        <v>2411</v>
      </c>
      <c r="C22945" s="66" t="s">
        <v>2410</v>
      </c>
      <c r="D22945" s="66" t="s">
        <v>18447</v>
      </c>
      <c r="E22945" s="66" t="s">
        <v>18446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5</v>
      </c>
      <c r="O22945" s="66" t="s">
        <v>2405</v>
      </c>
      <c r="P22945" s="66" t="s">
        <v>2406</v>
      </c>
      <c r="Q22945" s="66" t="s">
        <v>2405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6"/>
      <c r="B22946" s="66" t="s">
        <v>2411</v>
      </c>
      <c r="C22946" s="66" t="s">
        <v>2410</v>
      </c>
      <c r="D22946" s="66" t="s">
        <v>18444</v>
      </c>
      <c r="E22946" s="66" t="s">
        <v>18443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2</v>
      </c>
      <c r="O22946" s="66" t="s">
        <v>2405</v>
      </c>
      <c r="P22946" s="66" t="s">
        <v>2406</v>
      </c>
      <c r="Q22946" s="66" t="s">
        <v>2405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6"/>
      <c r="B22947" s="66" t="s">
        <v>2411</v>
      </c>
      <c r="C22947" s="66" t="s">
        <v>2410</v>
      </c>
      <c r="D22947" s="66" t="s">
        <v>18441</v>
      </c>
      <c r="E22947" s="66" t="s">
        <v>18440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9</v>
      </c>
      <c r="O22947" s="66" t="s">
        <v>2405</v>
      </c>
      <c r="P22947" s="66" t="s">
        <v>2406</v>
      </c>
      <c r="Q22947" s="66" t="s">
        <v>2405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6"/>
      <c r="B22948" s="66" t="s">
        <v>2411</v>
      </c>
      <c r="C22948" s="66" t="s">
        <v>2410</v>
      </c>
      <c r="D22948" s="66" t="s">
        <v>18438</v>
      </c>
      <c r="E22948" s="66" t="s">
        <v>18437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6</v>
      </c>
      <c r="O22948" s="66" t="s">
        <v>2405</v>
      </c>
      <c r="P22948" s="66" t="s">
        <v>2406</v>
      </c>
      <c r="Q22948" s="66" t="s">
        <v>2405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6"/>
      <c r="B22949" s="66" t="s">
        <v>2411</v>
      </c>
      <c r="C22949" s="66" t="s">
        <v>2410</v>
      </c>
      <c r="D22949" s="66" t="s">
        <v>18436</v>
      </c>
      <c r="E22949" s="66" t="s">
        <v>18435</v>
      </c>
      <c r="F22949" s="66">
        <v>45</v>
      </c>
      <c r="G22949" s="66">
        <v>33.939300000000003</v>
      </c>
      <c r="H22949" s="66">
        <v>-116.5527</v>
      </c>
      <c r="I22949" s="66" t="s">
        <v>1389</v>
      </c>
      <c r="M22949" s="66">
        <v>2008</v>
      </c>
      <c r="N22949" s="66" t="s">
        <v>2790</v>
      </c>
      <c r="O22949" s="66" t="s">
        <v>2405</v>
      </c>
      <c r="P22949" s="66" t="s">
        <v>2406</v>
      </c>
      <c r="Q22949" s="66" t="s">
        <v>2405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6"/>
      <c r="B22950" s="66" t="s">
        <v>2411</v>
      </c>
      <c r="C22950" s="66" t="s">
        <v>2410</v>
      </c>
      <c r="D22950" s="66" t="s">
        <v>18434</v>
      </c>
      <c r="E22950" s="66" t="s">
        <v>18433</v>
      </c>
      <c r="F22950" s="66">
        <v>17.399999999999999</v>
      </c>
      <c r="G22950" s="66">
        <v>37.047800000000002</v>
      </c>
      <c r="H22950" s="66">
        <v>-121.1708</v>
      </c>
      <c r="I22950" s="66" t="s">
        <v>1389</v>
      </c>
      <c r="M22950" s="66">
        <v>1988</v>
      </c>
      <c r="N22950" s="66" t="s">
        <v>18432</v>
      </c>
      <c r="O22950" s="66" t="s">
        <v>2405</v>
      </c>
      <c r="P22950" s="66" t="s">
        <v>2406</v>
      </c>
      <c r="Q22950" s="66" t="s">
        <v>2405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6"/>
      <c r="B22951" s="66" t="s">
        <v>2411</v>
      </c>
      <c r="C22951" s="66" t="s">
        <v>2410</v>
      </c>
      <c r="D22951" s="66" t="s">
        <v>18430</v>
      </c>
      <c r="E22951" s="66" t="s">
        <v>18431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30</v>
      </c>
      <c r="O22951" s="66" t="s">
        <v>2405</v>
      </c>
      <c r="P22951" s="66" t="s">
        <v>2406</v>
      </c>
      <c r="Q22951" s="66" t="s">
        <v>2405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6"/>
      <c r="B22952" s="66" t="s">
        <v>2411</v>
      </c>
      <c r="C22952" s="66" t="s">
        <v>2410</v>
      </c>
      <c r="D22952" s="66" t="s">
        <v>18429</v>
      </c>
      <c r="E22952" s="66" t="s">
        <v>18428</v>
      </c>
      <c r="F22952" s="66">
        <v>1</v>
      </c>
      <c r="G22952" s="66">
        <v>36.5381</v>
      </c>
      <c r="H22952" s="66">
        <v>-119.4264</v>
      </c>
      <c r="I22952" s="66" t="s">
        <v>2260</v>
      </c>
      <c r="M22952" s="66">
        <v>2011</v>
      </c>
      <c r="N22952" s="66" t="s">
        <v>2667</v>
      </c>
      <c r="O22952" s="66" t="s">
        <v>2405</v>
      </c>
      <c r="P22952" s="66" t="s">
        <v>2406</v>
      </c>
      <c r="Q22952" s="66" t="s">
        <v>2405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6"/>
      <c r="B22953" s="66" t="s">
        <v>2411</v>
      </c>
      <c r="C22953" s="66" t="s">
        <v>2410</v>
      </c>
      <c r="D22953" s="66" t="s">
        <v>18427</v>
      </c>
      <c r="E22953" s="66" t="s">
        <v>18426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8</v>
      </c>
      <c r="O22953" s="66" t="s">
        <v>2405</v>
      </c>
      <c r="P22953" s="66" t="s">
        <v>2406</v>
      </c>
      <c r="Q22953" s="66" t="s">
        <v>2405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6"/>
      <c r="B22954" s="66" t="s">
        <v>2411</v>
      </c>
      <c r="C22954" s="66" t="s">
        <v>2410</v>
      </c>
      <c r="D22954" s="66" t="s">
        <v>18425</v>
      </c>
      <c r="E22954" s="66" t="s">
        <v>18424</v>
      </c>
      <c r="F22954" s="66">
        <v>1.6</v>
      </c>
      <c r="G22954" s="66">
        <v>31.247900000000001</v>
      </c>
      <c r="H22954" s="66">
        <v>-90.199100000000001</v>
      </c>
      <c r="I22954" s="66" t="s">
        <v>2483</v>
      </c>
      <c r="M22954" s="66">
        <v>1951</v>
      </c>
      <c r="N22954" s="66" t="s">
        <v>18423</v>
      </c>
      <c r="O22954" s="66" t="s">
        <v>2405</v>
      </c>
      <c r="P22954" s="66" t="s">
        <v>2406</v>
      </c>
      <c r="Q22954" s="66" t="s">
        <v>2405</v>
      </c>
      <c r="S22954" s="66">
        <v>2017</v>
      </c>
      <c r="T22954" s="66">
        <v>0</v>
      </c>
      <c r="Y22954" s="66">
        <v>0</v>
      </c>
    </row>
    <row r="22955" spans="1:25" hidden="1">
      <c r="A22955" s="126"/>
      <c r="B22955" s="66" t="s">
        <v>2411</v>
      </c>
      <c r="C22955" s="66" t="s">
        <v>2410</v>
      </c>
      <c r="D22955" s="66" t="s">
        <v>18422</v>
      </c>
      <c r="E22955" s="66" t="s">
        <v>18421</v>
      </c>
      <c r="F22955" s="66">
        <v>1.5</v>
      </c>
      <c r="G22955" s="66">
        <v>34.708300000000001</v>
      </c>
      <c r="H22955" s="66">
        <v>-118.1306</v>
      </c>
      <c r="I22955" s="66" t="s">
        <v>2260</v>
      </c>
      <c r="M22955" s="66">
        <v>2014</v>
      </c>
      <c r="N22955" s="66" t="s">
        <v>2611</v>
      </c>
      <c r="O22955" s="66" t="s">
        <v>2405</v>
      </c>
      <c r="P22955" s="66" t="s">
        <v>2406</v>
      </c>
      <c r="Q22955" s="66" t="s">
        <v>2405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6"/>
      <c r="B22956" s="66" t="s">
        <v>2411</v>
      </c>
      <c r="C22956" s="66" t="s">
        <v>2410</v>
      </c>
      <c r="D22956" s="66" t="s">
        <v>18420</v>
      </c>
      <c r="E22956" s="66" t="s">
        <v>18419</v>
      </c>
      <c r="F22956" s="66">
        <v>1</v>
      </c>
      <c r="G22956" s="66">
        <v>34.708300000000001</v>
      </c>
      <c r="H22956" s="66">
        <v>-118.1306</v>
      </c>
      <c r="I22956" s="66" t="s">
        <v>2260</v>
      </c>
      <c r="M22956" s="66">
        <v>2014</v>
      </c>
      <c r="N22956" s="66" t="s">
        <v>2611</v>
      </c>
      <c r="O22956" s="66" t="s">
        <v>2405</v>
      </c>
      <c r="P22956" s="66" t="s">
        <v>2406</v>
      </c>
      <c r="Q22956" s="66" t="s">
        <v>2405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6"/>
      <c r="B22957" s="66" t="s">
        <v>2411</v>
      </c>
      <c r="C22957" s="66" t="s">
        <v>2410</v>
      </c>
      <c r="D22957" s="66" t="s">
        <v>18418</v>
      </c>
      <c r="E22957" s="66" t="s">
        <v>18417</v>
      </c>
      <c r="F22957" s="66">
        <v>1</v>
      </c>
      <c r="G22957" s="66">
        <v>34.708300000000001</v>
      </c>
      <c r="H22957" s="66">
        <v>-118.1306</v>
      </c>
      <c r="I22957" s="66" t="s">
        <v>2260</v>
      </c>
      <c r="M22957" s="66">
        <v>2014</v>
      </c>
      <c r="N22957" s="66" t="s">
        <v>2611</v>
      </c>
      <c r="O22957" s="66" t="s">
        <v>2405</v>
      </c>
      <c r="P22957" s="66" t="s">
        <v>2406</v>
      </c>
      <c r="Q22957" s="66" t="s">
        <v>2405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6"/>
      <c r="B22958" s="66" t="s">
        <v>2411</v>
      </c>
      <c r="C22958" s="66" t="s">
        <v>2410</v>
      </c>
      <c r="D22958" s="66" t="s">
        <v>18416</v>
      </c>
      <c r="E22958" s="66" t="s">
        <v>18415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6</v>
      </c>
      <c r="O22958" s="66" t="s">
        <v>2405</v>
      </c>
      <c r="P22958" s="66" t="s">
        <v>2406</v>
      </c>
      <c r="Q22958" s="66" t="s">
        <v>2405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6"/>
      <c r="B22959" s="66" t="s">
        <v>2411</v>
      </c>
      <c r="C22959" s="66" t="s">
        <v>2410</v>
      </c>
      <c r="D22959" s="66" t="s">
        <v>18413</v>
      </c>
      <c r="E22959" s="66" t="s">
        <v>18414</v>
      </c>
      <c r="F22959" s="66">
        <v>13</v>
      </c>
      <c r="G22959" s="66">
        <v>39.977400000000003</v>
      </c>
      <c r="H22959" s="66">
        <v>-74.621899999999997</v>
      </c>
      <c r="I22959" s="66" t="s">
        <v>2260</v>
      </c>
      <c r="M22959" s="66">
        <v>2017</v>
      </c>
      <c r="N22959" s="66" t="s">
        <v>18413</v>
      </c>
      <c r="O22959" s="66" t="s">
        <v>2405</v>
      </c>
      <c r="P22959" s="66" t="s">
        <v>2406</v>
      </c>
      <c r="Q22959" s="66" t="s">
        <v>2405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6"/>
      <c r="B22960" s="66" t="s">
        <v>2411</v>
      </c>
      <c r="C22960" s="66" t="s">
        <v>2410</v>
      </c>
      <c r="D22960" s="66" t="s">
        <v>18412</v>
      </c>
      <c r="E22960" s="66" t="s">
        <v>18411</v>
      </c>
      <c r="F22960" s="66">
        <v>4</v>
      </c>
      <c r="G22960" s="66">
        <v>35.199199999999998</v>
      </c>
      <c r="H22960" s="66">
        <v>-81.410799999999995</v>
      </c>
      <c r="I22960" s="66" t="s">
        <v>2260</v>
      </c>
      <c r="M22960" s="66">
        <v>2012</v>
      </c>
      <c r="N22960" s="66" t="s">
        <v>18410</v>
      </c>
      <c r="O22960" s="66" t="s">
        <v>2405</v>
      </c>
      <c r="P22960" s="66" t="s">
        <v>2406</v>
      </c>
      <c r="Q22960" s="66" t="s">
        <v>2405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6"/>
      <c r="B22961" s="66" t="s">
        <v>2411</v>
      </c>
      <c r="C22961" s="66" t="s">
        <v>2410</v>
      </c>
      <c r="D22961" s="66" t="s">
        <v>18409</v>
      </c>
      <c r="E22961" s="66" t="s">
        <v>18408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2</v>
      </c>
      <c r="O22961" s="66" t="s">
        <v>2405</v>
      </c>
      <c r="P22961" s="66" t="s">
        <v>2406</v>
      </c>
      <c r="Q22961" s="66" t="s">
        <v>2405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6"/>
      <c r="B22962" s="66" t="s">
        <v>2411</v>
      </c>
      <c r="C22962" s="66" t="s">
        <v>2410</v>
      </c>
      <c r="D22962" s="66" t="s">
        <v>18407</v>
      </c>
      <c r="E22962" s="66" t="s">
        <v>18406</v>
      </c>
      <c r="F22962" s="66">
        <v>6.5</v>
      </c>
      <c r="G22962" s="66">
        <v>44.026000000000003</v>
      </c>
      <c r="H22962" s="66">
        <v>-92.881600000000006</v>
      </c>
      <c r="I22962" s="66" t="s">
        <v>2260</v>
      </c>
      <c r="M22962" s="66">
        <v>2017</v>
      </c>
      <c r="N22962" s="66" t="s">
        <v>3326</v>
      </c>
      <c r="O22962" s="66" t="s">
        <v>2405</v>
      </c>
      <c r="P22962" s="66" t="s">
        <v>2406</v>
      </c>
      <c r="Q22962" s="66" t="s">
        <v>2405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6"/>
      <c r="B22963" s="66" t="s">
        <v>2411</v>
      </c>
      <c r="C22963" s="66" t="s">
        <v>2410</v>
      </c>
      <c r="D22963" s="66" t="s">
        <v>18405</v>
      </c>
      <c r="E22963" s="66" t="s">
        <v>18404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3</v>
      </c>
      <c r="O22963" s="66" t="s">
        <v>2405</v>
      </c>
      <c r="P22963" s="66" t="s">
        <v>2406</v>
      </c>
      <c r="Q22963" s="66" t="s">
        <v>2405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6"/>
      <c r="B22964" s="66" t="s">
        <v>2411</v>
      </c>
      <c r="C22964" s="66" t="s">
        <v>2410</v>
      </c>
      <c r="D22964" s="66" t="s">
        <v>18402</v>
      </c>
      <c r="E22964" s="66" t="s">
        <v>18401</v>
      </c>
      <c r="F22964" s="66">
        <v>5</v>
      </c>
      <c r="G22964" s="66">
        <v>44.022399999999998</v>
      </c>
      <c r="H22964" s="66">
        <v>-92.757000000000005</v>
      </c>
      <c r="I22964" s="66" t="s">
        <v>2260</v>
      </c>
      <c r="M22964" s="66">
        <v>2017</v>
      </c>
      <c r="N22964" s="66" t="s">
        <v>18400</v>
      </c>
      <c r="O22964" s="66" t="s">
        <v>2405</v>
      </c>
      <c r="P22964" s="66" t="s">
        <v>2406</v>
      </c>
      <c r="Q22964" s="66" t="s">
        <v>2405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6"/>
      <c r="B22965" s="66" t="s">
        <v>2411</v>
      </c>
      <c r="C22965" s="66" t="s">
        <v>2410</v>
      </c>
      <c r="D22965" s="66" t="s">
        <v>18399</v>
      </c>
      <c r="E22965" s="66" t="s">
        <v>18398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4</v>
      </c>
      <c r="O22965" s="66" t="s">
        <v>2405</v>
      </c>
      <c r="P22965" s="66" t="s">
        <v>2406</v>
      </c>
      <c r="Q22965" s="66" t="s">
        <v>2405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6"/>
      <c r="B22966" s="66" t="s">
        <v>2411</v>
      </c>
      <c r="C22966" s="66" t="s">
        <v>2410</v>
      </c>
      <c r="D22966" s="66" t="s">
        <v>18397</v>
      </c>
      <c r="E22966" s="66" t="s">
        <v>18396</v>
      </c>
      <c r="F22966" s="66">
        <v>5</v>
      </c>
      <c r="G22966" s="66">
        <v>44.040399999999998</v>
      </c>
      <c r="H22966" s="66">
        <v>-92.69</v>
      </c>
      <c r="I22966" s="66" t="s">
        <v>2260</v>
      </c>
      <c r="M22966" s="66">
        <v>2018</v>
      </c>
      <c r="N22966" s="66" t="s">
        <v>18395</v>
      </c>
      <c r="O22966" s="66" t="s">
        <v>2405</v>
      </c>
      <c r="P22966" s="66" t="s">
        <v>2406</v>
      </c>
      <c r="Q22966" s="66" t="s">
        <v>2405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6"/>
      <c r="B22967" s="66" t="s">
        <v>2411</v>
      </c>
      <c r="C22967" s="66" t="s">
        <v>2410</v>
      </c>
      <c r="D22967" s="66" t="s">
        <v>18394</v>
      </c>
      <c r="E22967" s="66" t="s">
        <v>18393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2</v>
      </c>
      <c r="O22967" s="66" t="s">
        <v>2405</v>
      </c>
      <c r="P22967" s="66" t="s">
        <v>2406</v>
      </c>
      <c r="Q22967" s="66" t="s">
        <v>2405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6"/>
      <c r="B22968" s="66" t="s">
        <v>2411</v>
      </c>
      <c r="C22968" s="66" t="s">
        <v>2410</v>
      </c>
      <c r="D22968" s="66" t="s">
        <v>18390</v>
      </c>
      <c r="E22968" s="66" t="s">
        <v>18391</v>
      </c>
      <c r="F22968" s="66">
        <v>20</v>
      </c>
      <c r="G22968" s="66">
        <v>36.125</v>
      </c>
      <c r="H22968" s="66">
        <v>-77.409199999999998</v>
      </c>
      <c r="I22968" s="66" t="s">
        <v>2260</v>
      </c>
      <c r="M22968" s="66">
        <v>2014</v>
      </c>
      <c r="N22968" s="66" t="s">
        <v>18390</v>
      </c>
      <c r="O22968" s="66" t="s">
        <v>2405</v>
      </c>
      <c r="P22968" s="66" t="s">
        <v>2406</v>
      </c>
      <c r="Q22968" s="66" t="s">
        <v>2405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6"/>
      <c r="B22969" s="66" t="s">
        <v>2411</v>
      </c>
      <c r="C22969" s="66" t="s">
        <v>2410</v>
      </c>
      <c r="D22969" s="66" t="s">
        <v>18389</v>
      </c>
      <c r="E22969" s="66" t="s">
        <v>18388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5</v>
      </c>
      <c r="O22969" s="66" t="s">
        <v>2405</v>
      </c>
      <c r="P22969" s="66" t="s">
        <v>2406</v>
      </c>
      <c r="Q22969" s="66" t="s">
        <v>2405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6"/>
      <c r="B22970" s="66" t="s">
        <v>2411</v>
      </c>
      <c r="C22970" s="66" t="s">
        <v>2410</v>
      </c>
      <c r="D22970" s="66" t="s">
        <v>18387</v>
      </c>
      <c r="E22970" s="66" t="s">
        <v>18386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6</v>
      </c>
      <c r="O22970" s="66" t="s">
        <v>2405</v>
      </c>
      <c r="P22970" s="66" t="s">
        <v>2406</v>
      </c>
      <c r="Q22970" s="66" t="s">
        <v>2405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6"/>
      <c r="B22971" s="66" t="s">
        <v>2411</v>
      </c>
      <c r="C22971" s="66" t="s">
        <v>2410</v>
      </c>
      <c r="D22971" s="66" t="s">
        <v>18385</v>
      </c>
      <c r="E22971" s="66" t="s">
        <v>18384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8</v>
      </c>
      <c r="O22971" s="66" t="s">
        <v>2405</v>
      </c>
      <c r="P22971" s="66" t="s">
        <v>2406</v>
      </c>
      <c r="Q22971" s="66" t="s">
        <v>2405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6"/>
      <c r="B22972" s="66" t="s">
        <v>2411</v>
      </c>
      <c r="C22972" s="66" t="s">
        <v>2410</v>
      </c>
      <c r="D22972" s="66" t="s">
        <v>18383</v>
      </c>
      <c r="E22972" s="66" t="s">
        <v>18382</v>
      </c>
      <c r="F22972" s="66">
        <v>5</v>
      </c>
      <c r="G22972" s="66">
        <v>33.8431</v>
      </c>
      <c r="H22972" s="66">
        <v>-118.2347</v>
      </c>
      <c r="I22972" s="66" t="s">
        <v>2483</v>
      </c>
      <c r="J22972" s="66" t="s">
        <v>5</v>
      </c>
      <c r="M22972" s="66">
        <v>1976</v>
      </c>
      <c r="N22972" s="66" t="s">
        <v>12293</v>
      </c>
      <c r="O22972" s="66" t="s">
        <v>2405</v>
      </c>
      <c r="P22972" s="66" t="s">
        <v>2406</v>
      </c>
      <c r="Q22972" s="66" t="s">
        <v>2405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6"/>
      <c r="B22973" s="66" t="s">
        <v>2411</v>
      </c>
      <c r="C22973" s="66" t="s">
        <v>2410</v>
      </c>
      <c r="D22973" s="66" t="s">
        <v>18381</v>
      </c>
      <c r="E22973" s="66" t="s">
        <v>18380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2</v>
      </c>
      <c r="O22973" s="66" t="s">
        <v>2405</v>
      </c>
      <c r="P22973" s="66" t="s">
        <v>2406</v>
      </c>
      <c r="Q22973" s="66" t="s">
        <v>2405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6"/>
      <c r="B22974" s="66" t="s">
        <v>2411</v>
      </c>
      <c r="C22974" s="66" t="s">
        <v>2410</v>
      </c>
      <c r="D22974" s="66" t="s">
        <v>18379</v>
      </c>
      <c r="E22974" s="66" t="s">
        <v>18378</v>
      </c>
      <c r="F22974" s="66">
        <v>1</v>
      </c>
      <c r="G22974" s="66">
        <v>42.323399999999999</v>
      </c>
      <c r="H22974" s="66">
        <v>-83.680300000000003</v>
      </c>
      <c r="I22974" s="66" t="s">
        <v>2260</v>
      </c>
      <c r="M22974" s="66">
        <v>2015</v>
      </c>
      <c r="N22974" s="66" t="s">
        <v>2894</v>
      </c>
      <c r="O22974" s="66" t="s">
        <v>2405</v>
      </c>
      <c r="P22974" s="66" t="s">
        <v>2406</v>
      </c>
      <c r="Q22974" s="66" t="s">
        <v>2405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6"/>
      <c r="B22975" s="66" t="s">
        <v>2411</v>
      </c>
      <c r="C22975" s="66" t="s">
        <v>2410</v>
      </c>
      <c r="D22975" s="66" t="s">
        <v>18377</v>
      </c>
      <c r="E22975" s="66" t="s">
        <v>18376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5</v>
      </c>
      <c r="O22975" s="66" t="s">
        <v>2405</v>
      </c>
      <c r="P22975" s="66" t="s">
        <v>2406</v>
      </c>
      <c r="Q22975" s="66" t="s">
        <v>2405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6"/>
      <c r="B22976" s="66" t="s">
        <v>2411</v>
      </c>
      <c r="C22976" s="66" t="s">
        <v>2410</v>
      </c>
      <c r="D22976" s="66" t="s">
        <v>18374</v>
      </c>
      <c r="E22976" s="66" t="s">
        <v>18373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2</v>
      </c>
      <c r="O22976" s="66" t="s">
        <v>2405</v>
      </c>
      <c r="P22976" s="66" t="s">
        <v>2406</v>
      </c>
      <c r="Q22976" s="66" t="s">
        <v>2405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6"/>
      <c r="B22977" s="66" t="s">
        <v>2411</v>
      </c>
      <c r="C22977" s="66" t="s">
        <v>2410</v>
      </c>
      <c r="D22977" s="66" t="s">
        <v>18371</v>
      </c>
      <c r="E22977" s="66" t="s">
        <v>18370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9</v>
      </c>
      <c r="O22977" s="66" t="s">
        <v>2405</v>
      </c>
      <c r="P22977" s="66" t="s">
        <v>2406</v>
      </c>
      <c r="Q22977" s="66" t="s">
        <v>2405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6"/>
      <c r="B22978" s="66" t="s">
        <v>2411</v>
      </c>
      <c r="C22978" s="66" t="s">
        <v>2410</v>
      </c>
      <c r="D22978" s="66" t="s">
        <v>18368</v>
      </c>
      <c r="E22978" s="66" t="s">
        <v>18367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6</v>
      </c>
      <c r="O22978" s="66" t="s">
        <v>2405</v>
      </c>
      <c r="P22978" s="66" t="s">
        <v>2406</v>
      </c>
      <c r="Q22978" s="66" t="s">
        <v>2405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6"/>
      <c r="B22979" s="66" t="s">
        <v>2411</v>
      </c>
      <c r="C22979" s="66" t="s">
        <v>2410</v>
      </c>
      <c r="D22979" s="66" t="s">
        <v>18365</v>
      </c>
      <c r="E22979" s="66" t="s">
        <v>18364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6</v>
      </c>
      <c r="O22979" s="66" t="s">
        <v>2405</v>
      </c>
      <c r="P22979" s="66" t="s">
        <v>2406</v>
      </c>
      <c r="Q22979" s="66" t="s">
        <v>2405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6"/>
      <c r="B22980" s="66" t="s">
        <v>2411</v>
      </c>
      <c r="C22980" s="66" t="s">
        <v>2410</v>
      </c>
      <c r="D22980" s="66" t="s">
        <v>18362</v>
      </c>
      <c r="E22980" s="66" t="s">
        <v>18363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2</v>
      </c>
      <c r="O22980" s="66" t="s">
        <v>2405</v>
      </c>
      <c r="P22980" s="66" t="s">
        <v>2406</v>
      </c>
      <c r="Q22980" s="66" t="s">
        <v>2405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6"/>
      <c r="B22981" s="66" t="s">
        <v>2411</v>
      </c>
      <c r="C22981" s="66" t="s">
        <v>2410</v>
      </c>
      <c r="D22981" s="66" t="s">
        <v>18361</v>
      </c>
      <c r="E22981" s="66" t="s">
        <v>18360</v>
      </c>
      <c r="F22981" s="66">
        <v>22.5</v>
      </c>
      <c r="G22981" s="66">
        <v>38.8367</v>
      </c>
      <c r="H22981" s="66">
        <v>-118.32389999999999</v>
      </c>
      <c r="I22981" s="66" t="s">
        <v>3947</v>
      </c>
      <c r="M22981" s="66">
        <v>2014</v>
      </c>
      <c r="N22981" s="66" t="s">
        <v>18359</v>
      </c>
      <c r="O22981" s="66" t="s">
        <v>2405</v>
      </c>
      <c r="P22981" s="66" t="s">
        <v>2406</v>
      </c>
      <c r="Q22981" s="66" t="s">
        <v>2405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6"/>
      <c r="B22982" s="66" t="s">
        <v>2411</v>
      </c>
      <c r="C22982" s="66" t="s">
        <v>2410</v>
      </c>
      <c r="D22982" s="66" t="s">
        <v>18358</v>
      </c>
      <c r="E22982" s="66" t="s">
        <v>18357</v>
      </c>
      <c r="F22982" s="66">
        <v>25</v>
      </c>
      <c r="G22982" s="66">
        <v>38.835799999999999</v>
      </c>
      <c r="H22982" s="66">
        <v>-118.3253</v>
      </c>
      <c r="I22982" s="66" t="s">
        <v>3947</v>
      </c>
      <c r="M22982" s="66">
        <v>2015</v>
      </c>
      <c r="N22982" s="66" t="s">
        <v>18356</v>
      </c>
      <c r="O22982" s="66" t="s">
        <v>2405</v>
      </c>
      <c r="P22982" s="66" t="s">
        <v>2406</v>
      </c>
      <c r="Q22982" s="66" t="s">
        <v>2405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6"/>
      <c r="B22983" s="66" t="s">
        <v>2411</v>
      </c>
      <c r="C22983" s="66" t="s">
        <v>2410</v>
      </c>
      <c r="D22983" s="66" t="s">
        <v>18355</v>
      </c>
      <c r="E22983" s="66" t="s">
        <v>18354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8</v>
      </c>
      <c r="O22983" s="66" t="s">
        <v>2405</v>
      </c>
      <c r="P22983" s="66" t="s">
        <v>2406</v>
      </c>
      <c r="Q22983" s="66" t="s">
        <v>2405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6"/>
      <c r="B22984" s="66" t="s">
        <v>2411</v>
      </c>
      <c r="C22984" s="66" t="s">
        <v>2410</v>
      </c>
      <c r="D22984" s="66" t="s">
        <v>18353</v>
      </c>
      <c r="E22984" s="66" t="s">
        <v>18352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6</v>
      </c>
      <c r="O22984" s="66" t="s">
        <v>2405</v>
      </c>
      <c r="P22984" s="66" t="s">
        <v>2406</v>
      </c>
      <c r="Q22984" s="66" t="s">
        <v>2405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6"/>
      <c r="B22985" s="66" t="s">
        <v>2411</v>
      </c>
      <c r="C22985" s="66" t="s">
        <v>2410</v>
      </c>
      <c r="D22985" s="66" t="s">
        <v>18351</v>
      </c>
      <c r="E22985" s="66" t="s">
        <v>18350</v>
      </c>
      <c r="F22985" s="66">
        <v>2285.3000000000002</v>
      </c>
      <c r="G22985" s="66">
        <v>41.9756</v>
      </c>
      <c r="H22985" s="66">
        <v>-86.565200000000004</v>
      </c>
      <c r="I22985" s="66" t="s">
        <v>2730</v>
      </c>
      <c r="M22985" s="66">
        <v>1976.4877259003099</v>
      </c>
      <c r="N22985" s="66" t="s">
        <v>3597</v>
      </c>
      <c r="O22985" s="66" t="s">
        <v>2405</v>
      </c>
      <c r="P22985" s="66" t="s">
        <v>2406</v>
      </c>
      <c r="Q22985" s="66" t="s">
        <v>2405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6"/>
      <c r="B22986" s="66" t="s">
        <v>2411</v>
      </c>
      <c r="C22986" s="66" t="s">
        <v>2410</v>
      </c>
      <c r="D22986" s="66" t="s">
        <v>18349</v>
      </c>
      <c r="E22986" s="66" t="s">
        <v>18348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2</v>
      </c>
      <c r="O22986" s="66" t="s">
        <v>2405</v>
      </c>
      <c r="P22986" s="66" t="s">
        <v>2406</v>
      </c>
      <c r="Q22986" s="66" t="s">
        <v>2405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6"/>
      <c r="B22987" s="66" t="s">
        <v>2411</v>
      </c>
      <c r="C22987" s="66" t="s">
        <v>2410</v>
      </c>
      <c r="D22987" s="66" t="s">
        <v>18347</v>
      </c>
      <c r="E22987" s="66" t="s">
        <v>18346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50</v>
      </c>
      <c r="O22987" s="66" t="s">
        <v>2405</v>
      </c>
      <c r="P22987" s="66" t="s">
        <v>2406</v>
      </c>
      <c r="Q22987" s="66" t="s">
        <v>2405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6"/>
      <c r="B22988" s="66" t="s">
        <v>2411</v>
      </c>
      <c r="C22988" s="66" t="s">
        <v>2410</v>
      </c>
      <c r="D22988" s="66" t="s">
        <v>18345</v>
      </c>
      <c r="E22988" s="66" t="s">
        <v>18344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5</v>
      </c>
      <c r="O22988" s="66" t="s">
        <v>2405</v>
      </c>
      <c r="P22988" s="66" t="s">
        <v>2406</v>
      </c>
      <c r="Q22988" s="66" t="s">
        <v>2405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6"/>
      <c r="B22989" s="66" t="s">
        <v>2411</v>
      </c>
      <c r="C22989" s="66" t="s">
        <v>2410</v>
      </c>
      <c r="D22989" s="66" t="s">
        <v>18343</v>
      </c>
      <c r="E22989" s="66" t="s">
        <v>18342</v>
      </c>
      <c r="F22989" s="66">
        <v>1</v>
      </c>
      <c r="G22989" s="66">
        <v>42.300800000000002</v>
      </c>
      <c r="H22989" s="66">
        <v>-71.047200000000004</v>
      </c>
      <c r="I22989" s="66" t="s">
        <v>2260</v>
      </c>
      <c r="M22989" s="66">
        <v>2012</v>
      </c>
      <c r="N22989" s="66" t="s">
        <v>11186</v>
      </c>
      <c r="O22989" s="66" t="s">
        <v>2405</v>
      </c>
      <c r="P22989" s="66" t="s">
        <v>2406</v>
      </c>
      <c r="Q22989" s="66" t="s">
        <v>2405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6"/>
      <c r="B22990" s="66" t="s">
        <v>2411</v>
      </c>
      <c r="C22990" s="66" t="s">
        <v>2410</v>
      </c>
      <c r="D22990" s="66" t="s">
        <v>18341</v>
      </c>
      <c r="E22990" s="66" t="s">
        <v>18340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1</v>
      </c>
      <c r="O22990" s="66" t="s">
        <v>2405</v>
      </c>
      <c r="P22990" s="66" t="s">
        <v>2406</v>
      </c>
      <c r="Q22990" s="66" t="s">
        <v>2405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6"/>
      <c r="B22991" s="66" t="s">
        <v>2411</v>
      </c>
      <c r="C22991" s="66" t="s">
        <v>2410</v>
      </c>
      <c r="D22991" s="66" t="s">
        <v>18339</v>
      </c>
      <c r="E22991" s="66" t="s">
        <v>18338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7</v>
      </c>
      <c r="O22991" s="66" t="s">
        <v>2405</v>
      </c>
      <c r="P22991" s="66" t="s">
        <v>2406</v>
      </c>
      <c r="Q22991" s="66" t="s">
        <v>2405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6"/>
      <c r="B22992" s="66" t="s">
        <v>2411</v>
      </c>
      <c r="C22992" s="66" t="s">
        <v>2410</v>
      </c>
      <c r="D22992" s="66" t="s">
        <v>18336</v>
      </c>
      <c r="E22992" s="66" t="s">
        <v>18335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2</v>
      </c>
      <c r="O22992" s="66" t="s">
        <v>2525</v>
      </c>
      <c r="P22992" s="66" t="s">
        <v>2521</v>
      </c>
      <c r="Q22992" s="66" t="s">
        <v>1367</v>
      </c>
      <c r="R22992" s="66">
        <v>30936</v>
      </c>
      <c r="Y22992" s="66">
        <v>685.39771183776702</v>
      </c>
    </row>
    <row r="22993" spans="1:25" hidden="1">
      <c r="A22993" s="126"/>
      <c r="B22993" s="66" t="s">
        <v>2411</v>
      </c>
      <c r="C22993" s="66" t="s">
        <v>2410</v>
      </c>
      <c r="D22993" s="66" t="s">
        <v>18334</v>
      </c>
      <c r="E22993" s="66" t="s">
        <v>18333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2</v>
      </c>
      <c r="O22993" s="66" t="s">
        <v>2405</v>
      </c>
      <c r="P22993" s="66" t="s">
        <v>2406</v>
      </c>
      <c r="Q22993" s="66" t="s">
        <v>2405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6"/>
      <c r="B22994" s="66" t="s">
        <v>2411</v>
      </c>
      <c r="C22994" s="66" t="s">
        <v>2410</v>
      </c>
      <c r="D22994" s="66" t="s">
        <v>18331</v>
      </c>
      <c r="E22994" s="66" t="s">
        <v>18330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9</v>
      </c>
      <c r="O22994" s="66" t="s">
        <v>2405</v>
      </c>
      <c r="P22994" s="66" t="s">
        <v>2406</v>
      </c>
      <c r="Q22994" s="66" t="s">
        <v>2405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6"/>
      <c r="B22995" s="66" t="s">
        <v>2411</v>
      </c>
      <c r="C22995" s="66" t="s">
        <v>2410</v>
      </c>
      <c r="D22995" s="66" t="s">
        <v>18328</v>
      </c>
      <c r="E22995" s="66" t="s">
        <v>18327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8</v>
      </c>
      <c r="O22995" s="66" t="s">
        <v>2405</v>
      </c>
      <c r="P22995" s="66" t="s">
        <v>2406</v>
      </c>
      <c r="Q22995" s="66" t="s">
        <v>2405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6"/>
      <c r="B22996" s="66" t="s">
        <v>2411</v>
      </c>
      <c r="C22996" s="66" t="s">
        <v>2410</v>
      </c>
      <c r="D22996" s="66" t="s">
        <v>18326</v>
      </c>
      <c r="E22996" s="66" t="s">
        <v>18325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6</v>
      </c>
      <c r="O22996" s="66" t="s">
        <v>2405</v>
      </c>
      <c r="P22996" s="66" t="s">
        <v>2406</v>
      </c>
      <c r="Q22996" s="66" t="s">
        <v>2405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6"/>
      <c r="B22997" s="66" t="s">
        <v>2411</v>
      </c>
      <c r="C22997" s="66" t="s">
        <v>2410</v>
      </c>
      <c r="D22997" s="66" t="s">
        <v>18323</v>
      </c>
      <c r="E22997" s="66" t="s">
        <v>18324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3</v>
      </c>
      <c r="O22997" s="66" t="s">
        <v>2405</v>
      </c>
      <c r="P22997" s="66" t="s">
        <v>2406</v>
      </c>
      <c r="Q22997" s="66" t="s">
        <v>2405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6"/>
      <c r="B22998" s="66" t="s">
        <v>2411</v>
      </c>
      <c r="C22998" s="66" t="s">
        <v>2410</v>
      </c>
      <c r="D22998" s="66" t="s">
        <v>18322</v>
      </c>
      <c r="E22998" s="66" t="s">
        <v>18321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9</v>
      </c>
      <c r="O22998" s="66" t="s">
        <v>2405</v>
      </c>
      <c r="P22998" s="66" t="s">
        <v>2406</v>
      </c>
      <c r="Q22998" s="66" t="s">
        <v>2405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6"/>
      <c r="B22999" s="66" t="s">
        <v>2411</v>
      </c>
      <c r="C22999" s="66" t="s">
        <v>2410</v>
      </c>
      <c r="D22999" s="66" t="s">
        <v>18320</v>
      </c>
      <c r="E22999" s="66" t="s">
        <v>18319</v>
      </c>
      <c r="F22999" s="66">
        <v>2</v>
      </c>
      <c r="G22999" s="66">
        <v>42.06</v>
      </c>
      <c r="H22999" s="66">
        <v>-71.73</v>
      </c>
      <c r="I22999" s="66" t="s">
        <v>2260</v>
      </c>
      <c r="M22999" s="66">
        <v>2013</v>
      </c>
      <c r="N22999" s="66" t="s">
        <v>2658</v>
      </c>
      <c r="O22999" s="66" t="s">
        <v>2405</v>
      </c>
      <c r="P22999" s="66" t="s">
        <v>2406</v>
      </c>
      <c r="Q22999" s="66" t="s">
        <v>2405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6"/>
      <c r="B23000" s="66" t="s">
        <v>2411</v>
      </c>
      <c r="C23000" s="66" t="s">
        <v>2410</v>
      </c>
      <c r="D23000" s="66" t="s">
        <v>18318</v>
      </c>
      <c r="E23000" s="66" t="s">
        <v>18317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6</v>
      </c>
      <c r="O23000" s="66" t="s">
        <v>2405</v>
      </c>
      <c r="P23000" s="66" t="s">
        <v>2406</v>
      </c>
      <c r="Q23000" s="66" t="s">
        <v>2405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6"/>
      <c r="B23001" s="66" t="s">
        <v>2411</v>
      </c>
      <c r="C23001" s="66" t="s">
        <v>2410</v>
      </c>
      <c r="D23001" s="66" t="s">
        <v>18315</v>
      </c>
      <c r="E23001" s="66" t="s">
        <v>18314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1</v>
      </c>
      <c r="O23001" s="66" t="s">
        <v>2405</v>
      </c>
      <c r="P23001" s="66" t="s">
        <v>2406</v>
      </c>
      <c r="Q23001" s="66" t="s">
        <v>2405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6"/>
      <c r="B23002" s="66" t="s">
        <v>2411</v>
      </c>
      <c r="C23002" s="66" t="s">
        <v>2410</v>
      </c>
      <c r="D23002" s="66" t="s">
        <v>18313</v>
      </c>
      <c r="E23002" s="66" t="s">
        <v>18312</v>
      </c>
      <c r="F23002" s="66">
        <v>10</v>
      </c>
      <c r="G23002" s="66">
        <v>39.183599999999998</v>
      </c>
      <c r="H23002" s="66">
        <v>-75.504400000000004</v>
      </c>
      <c r="I23002" s="66" t="s">
        <v>2260</v>
      </c>
      <c r="M23002" s="66">
        <v>2011</v>
      </c>
      <c r="N23002" s="66" t="s">
        <v>18311</v>
      </c>
      <c r="O23002" s="66" t="s">
        <v>2405</v>
      </c>
      <c r="P23002" s="66" t="s">
        <v>2406</v>
      </c>
      <c r="Q23002" s="66" t="s">
        <v>2405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6"/>
      <c r="B23003" s="66" t="s">
        <v>2411</v>
      </c>
      <c r="C23003" s="66" t="s">
        <v>2410</v>
      </c>
      <c r="D23003" s="66" t="s">
        <v>18310</v>
      </c>
      <c r="E23003" s="66" t="s">
        <v>18309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60</v>
      </c>
      <c r="M23003" s="66">
        <v>2011</v>
      </c>
      <c r="N23003" s="66" t="s">
        <v>18308</v>
      </c>
      <c r="O23003" s="66" t="s">
        <v>2405</v>
      </c>
      <c r="P23003" s="66" t="s">
        <v>2406</v>
      </c>
      <c r="Q23003" s="66" t="s">
        <v>2405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6"/>
      <c r="B23004" s="66" t="s">
        <v>2411</v>
      </c>
      <c r="C23004" s="66" t="s">
        <v>2410</v>
      </c>
      <c r="D23004" s="66" t="s">
        <v>18307</v>
      </c>
      <c r="E23004" s="66" t="s">
        <v>18306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5</v>
      </c>
      <c r="O23004" s="66" t="s">
        <v>2405</v>
      </c>
      <c r="P23004" s="66" t="s">
        <v>2406</v>
      </c>
      <c r="Q23004" s="66" t="s">
        <v>2405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6"/>
      <c r="B23005" s="66" t="s">
        <v>2411</v>
      </c>
      <c r="C23005" s="66" t="s">
        <v>2410</v>
      </c>
      <c r="D23005" s="66" t="s">
        <v>18304</v>
      </c>
      <c r="E23005" s="66" t="s">
        <v>18303</v>
      </c>
      <c r="F23005" s="66">
        <v>5</v>
      </c>
      <c r="G23005" s="66">
        <v>36.361899999999999</v>
      </c>
      <c r="H23005" s="66">
        <v>-76.916899999999998</v>
      </c>
      <c r="I23005" s="66" t="s">
        <v>2260</v>
      </c>
      <c r="M23005" s="66">
        <v>2015</v>
      </c>
      <c r="N23005" s="66" t="s">
        <v>18302</v>
      </c>
      <c r="O23005" s="66" t="s">
        <v>2405</v>
      </c>
      <c r="P23005" s="66" t="s">
        <v>2406</v>
      </c>
      <c r="Q23005" s="66" t="s">
        <v>2405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6"/>
      <c r="B23006" s="66" t="s">
        <v>2411</v>
      </c>
      <c r="C23006" s="66" t="s">
        <v>2410</v>
      </c>
      <c r="D23006" s="66" t="s">
        <v>18301</v>
      </c>
      <c r="E23006" s="66" t="s">
        <v>18300</v>
      </c>
      <c r="F23006" s="66">
        <v>1</v>
      </c>
      <c r="G23006" s="66">
        <v>44.8142</v>
      </c>
      <c r="H23006" s="66">
        <v>-91.884100000000004</v>
      </c>
      <c r="I23006" s="66" t="s">
        <v>2260</v>
      </c>
      <c r="M23006" s="66">
        <v>2017</v>
      </c>
      <c r="N23006" s="66" t="s">
        <v>3120</v>
      </c>
      <c r="O23006" s="66" t="s">
        <v>2405</v>
      </c>
      <c r="P23006" s="66" t="s">
        <v>2406</v>
      </c>
      <c r="Q23006" s="66" t="s">
        <v>2405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6"/>
      <c r="B23007" s="66" t="s">
        <v>2411</v>
      </c>
      <c r="C23007" s="66" t="s">
        <v>2410</v>
      </c>
      <c r="D23007" s="66" t="s">
        <v>18299</v>
      </c>
      <c r="E23007" s="66" t="s">
        <v>18298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4</v>
      </c>
      <c r="O23007" s="66" t="s">
        <v>2405</v>
      </c>
      <c r="P23007" s="66" t="s">
        <v>2406</v>
      </c>
      <c r="Q23007" s="66" t="s">
        <v>2405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6"/>
      <c r="B23008" s="66" t="s">
        <v>2411</v>
      </c>
      <c r="C23008" s="66" t="s">
        <v>2410</v>
      </c>
      <c r="D23008" s="66" t="s">
        <v>18297</v>
      </c>
      <c r="E23008" s="66" t="s">
        <v>18296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3</v>
      </c>
      <c r="O23008" s="66" t="s">
        <v>2405</v>
      </c>
      <c r="P23008" s="66" t="s">
        <v>2406</v>
      </c>
      <c r="Q23008" s="66" t="s">
        <v>2405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6"/>
      <c r="B23009" s="66" t="s">
        <v>2411</v>
      </c>
      <c r="C23009" s="66" t="s">
        <v>2410</v>
      </c>
      <c r="D23009" s="66" t="s">
        <v>18295</v>
      </c>
      <c r="E23009" s="66" t="s">
        <v>18294</v>
      </c>
      <c r="F23009" s="66">
        <v>5</v>
      </c>
      <c r="G23009" s="66">
        <v>35.758099999999999</v>
      </c>
      <c r="H23009" s="66">
        <v>-81.4161</v>
      </c>
      <c r="I23009" s="66" t="s">
        <v>2260</v>
      </c>
      <c r="M23009" s="66">
        <v>2014</v>
      </c>
      <c r="N23009" s="66" t="s">
        <v>18293</v>
      </c>
      <c r="O23009" s="66" t="s">
        <v>2405</v>
      </c>
      <c r="P23009" s="66" t="s">
        <v>2406</v>
      </c>
      <c r="Q23009" s="66" t="s">
        <v>2405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6"/>
      <c r="B23010" s="66" t="s">
        <v>2411</v>
      </c>
      <c r="C23010" s="66" t="s">
        <v>2410</v>
      </c>
      <c r="D23010" s="66" t="s">
        <v>18292</v>
      </c>
      <c r="E23010" s="66" t="s">
        <v>18291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6</v>
      </c>
      <c r="O23010" s="66" t="s">
        <v>2405</v>
      </c>
      <c r="P23010" s="66" t="s">
        <v>2406</v>
      </c>
      <c r="Q23010" s="66" t="s">
        <v>2405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6"/>
      <c r="B23011" s="66" t="s">
        <v>2411</v>
      </c>
      <c r="C23011" s="66" t="s">
        <v>2410</v>
      </c>
      <c r="D23011" s="66" t="s">
        <v>18290</v>
      </c>
      <c r="E23011" s="66" t="s">
        <v>18289</v>
      </c>
      <c r="F23011" s="66">
        <v>2018.6</v>
      </c>
      <c r="G23011" s="66">
        <v>41.39</v>
      </c>
      <c r="H23011" s="66">
        <v>-88.27</v>
      </c>
      <c r="I23011" s="66" t="s">
        <v>2730</v>
      </c>
      <c r="M23011" s="66">
        <v>1970.5</v>
      </c>
      <c r="N23011" s="66" t="s">
        <v>5051</v>
      </c>
      <c r="O23011" s="66" t="s">
        <v>2405</v>
      </c>
      <c r="P23011" s="66" t="s">
        <v>2406</v>
      </c>
      <c r="Q23011" s="66" t="s">
        <v>2405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6"/>
      <c r="B23012" s="66" t="s">
        <v>2411</v>
      </c>
      <c r="C23012" s="66" t="s">
        <v>2410</v>
      </c>
      <c r="D23012" s="66" t="s">
        <v>18288</v>
      </c>
      <c r="E23012" s="66" t="s">
        <v>18287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6</v>
      </c>
      <c r="O23012" s="66" t="s">
        <v>2405</v>
      </c>
      <c r="P23012" s="66" t="s">
        <v>2406</v>
      </c>
      <c r="Q23012" s="66" t="s">
        <v>2405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6"/>
      <c r="B23013" s="66" t="s">
        <v>2411</v>
      </c>
      <c r="C23013" s="66" t="s">
        <v>2410</v>
      </c>
      <c r="D23013" s="66" t="s">
        <v>18285</v>
      </c>
      <c r="E23013" s="66" t="s">
        <v>18284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50</v>
      </c>
      <c r="O23013" s="66" t="s">
        <v>2405</v>
      </c>
      <c r="P23013" s="66" t="s">
        <v>2406</v>
      </c>
      <c r="Q23013" s="66" t="s">
        <v>2405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6"/>
      <c r="B23014" s="66" t="s">
        <v>2411</v>
      </c>
      <c r="C23014" s="66" t="s">
        <v>2410</v>
      </c>
      <c r="D23014" s="66" t="s">
        <v>18283</v>
      </c>
      <c r="E23014" s="66" t="s">
        <v>18282</v>
      </c>
      <c r="F23014" s="66">
        <v>108</v>
      </c>
      <c r="G23014" s="66">
        <v>34.827800000000003</v>
      </c>
      <c r="H23014" s="66">
        <v>-97.9572</v>
      </c>
      <c r="I23014" s="66" t="s">
        <v>1389</v>
      </c>
      <c r="M23014" s="66">
        <v>2017</v>
      </c>
      <c r="N23014" s="66" t="s">
        <v>3326</v>
      </c>
      <c r="O23014" s="66" t="s">
        <v>2405</v>
      </c>
      <c r="P23014" s="66" t="s">
        <v>2406</v>
      </c>
      <c r="Q23014" s="66" t="s">
        <v>2405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6"/>
      <c r="B23015" s="66" t="s">
        <v>2411</v>
      </c>
      <c r="C23015" s="66" t="s">
        <v>2410</v>
      </c>
      <c r="D23015" s="66" t="s">
        <v>18281</v>
      </c>
      <c r="E23015" s="66" t="s">
        <v>18280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1</v>
      </c>
      <c r="O23015" s="66" t="s">
        <v>2405</v>
      </c>
      <c r="P23015" s="66" t="s">
        <v>2406</v>
      </c>
      <c r="Q23015" s="66" t="s">
        <v>2405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6"/>
      <c r="B23016" s="66" t="s">
        <v>2411</v>
      </c>
      <c r="C23016" s="66" t="s">
        <v>2410</v>
      </c>
      <c r="D23016" s="66" t="s">
        <v>18279</v>
      </c>
      <c r="E23016" s="66" t="s">
        <v>18278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1</v>
      </c>
      <c r="O23016" s="66" t="s">
        <v>2405</v>
      </c>
      <c r="P23016" s="66" t="s">
        <v>2406</v>
      </c>
      <c r="Q23016" s="66" t="s">
        <v>2405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6"/>
      <c r="B23017" s="66" t="s">
        <v>2411</v>
      </c>
      <c r="C23017" s="66" t="s">
        <v>2410</v>
      </c>
      <c r="D23017" s="66" t="s">
        <v>18277</v>
      </c>
      <c r="E23017" s="66" t="s">
        <v>18276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1</v>
      </c>
      <c r="O23017" s="66" t="s">
        <v>2405</v>
      </c>
      <c r="P23017" s="66" t="s">
        <v>2406</v>
      </c>
      <c r="Q23017" s="66" t="s">
        <v>2405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6"/>
      <c r="B23018" s="66" t="s">
        <v>2411</v>
      </c>
      <c r="C23018" s="66" t="s">
        <v>2410</v>
      </c>
      <c r="D23018" s="66" t="s">
        <v>18275</v>
      </c>
      <c r="E23018" s="66" t="s">
        <v>18274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1</v>
      </c>
      <c r="O23018" s="66" t="s">
        <v>2405</v>
      </c>
      <c r="P23018" s="66" t="s">
        <v>2406</v>
      </c>
      <c r="Q23018" s="66" t="s">
        <v>2405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6"/>
      <c r="B23019" s="66" t="s">
        <v>2411</v>
      </c>
      <c r="C23019" s="66" t="s">
        <v>2410</v>
      </c>
      <c r="D23019" s="66" t="s">
        <v>18273</v>
      </c>
      <c r="E23019" s="66" t="s">
        <v>18272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1</v>
      </c>
      <c r="O23019" s="66" t="s">
        <v>2405</v>
      </c>
      <c r="P23019" s="66" t="s">
        <v>2406</v>
      </c>
      <c r="Q23019" s="66" t="s">
        <v>2405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6"/>
      <c r="B23020" s="66" t="s">
        <v>2411</v>
      </c>
      <c r="C23020" s="66" t="s">
        <v>2410</v>
      </c>
      <c r="D23020" s="66" t="s">
        <v>18270</v>
      </c>
      <c r="E23020" s="66" t="s">
        <v>18269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1</v>
      </c>
      <c r="O23020" s="66" t="s">
        <v>2405</v>
      </c>
      <c r="P23020" s="66" t="s">
        <v>2406</v>
      </c>
      <c r="Q23020" s="66" t="s">
        <v>2405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6"/>
      <c r="B23021" s="66" t="s">
        <v>2411</v>
      </c>
      <c r="C23021" s="66" t="s">
        <v>2410</v>
      </c>
      <c r="D23021" s="66" t="s">
        <v>18266</v>
      </c>
      <c r="E23021" s="66" t="s">
        <v>18268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7</v>
      </c>
      <c r="O23021" s="66" t="s">
        <v>2405</v>
      </c>
      <c r="P23021" s="66" t="s">
        <v>2406</v>
      </c>
      <c r="Q23021" s="66" t="s">
        <v>2405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6"/>
      <c r="B23022" s="66" t="s">
        <v>2411</v>
      </c>
      <c r="C23022" s="66" t="s">
        <v>2410</v>
      </c>
      <c r="D23022" s="66" t="s">
        <v>18266</v>
      </c>
      <c r="E23022" s="66" t="s">
        <v>18265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1</v>
      </c>
      <c r="O23022" s="66" t="s">
        <v>2405</v>
      </c>
      <c r="P23022" s="66" t="s">
        <v>2406</v>
      </c>
      <c r="Q23022" s="66" t="s">
        <v>2405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6"/>
      <c r="B23023" s="66" t="s">
        <v>2411</v>
      </c>
      <c r="C23023" s="66" t="s">
        <v>2410</v>
      </c>
      <c r="D23023" s="66" t="s">
        <v>18264</v>
      </c>
      <c r="E23023" s="66" t="s">
        <v>18263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2</v>
      </c>
      <c r="O23023" s="66" t="s">
        <v>2405</v>
      </c>
      <c r="P23023" s="66" t="s">
        <v>2406</v>
      </c>
      <c r="Q23023" s="66" t="s">
        <v>2405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6"/>
      <c r="B23024" s="66" t="s">
        <v>2411</v>
      </c>
      <c r="C23024" s="66" t="s">
        <v>2410</v>
      </c>
      <c r="D23024" s="66" t="s">
        <v>18262</v>
      </c>
      <c r="E23024" s="66" t="s">
        <v>18261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2</v>
      </c>
      <c r="O23024" s="66" t="s">
        <v>2405</v>
      </c>
      <c r="P23024" s="66" t="s">
        <v>2406</v>
      </c>
      <c r="Q23024" s="66" t="s">
        <v>2405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6"/>
      <c r="B23025" s="66" t="s">
        <v>2411</v>
      </c>
      <c r="C23025" s="66" t="s">
        <v>2410</v>
      </c>
      <c r="D23025" s="66" t="s">
        <v>18260</v>
      </c>
      <c r="E23025" s="66" t="s">
        <v>18259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8</v>
      </c>
      <c r="O23025" s="66" t="s">
        <v>2405</v>
      </c>
      <c r="P23025" s="66" t="s">
        <v>2406</v>
      </c>
      <c r="Q23025" s="66" t="s">
        <v>2405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6"/>
      <c r="B23026" s="66" t="s">
        <v>2411</v>
      </c>
      <c r="C23026" s="66" t="s">
        <v>2410</v>
      </c>
      <c r="D23026" s="66" t="s">
        <v>18257</v>
      </c>
      <c r="E23026" s="66" t="s">
        <v>18256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5</v>
      </c>
      <c r="O23026" s="66" t="s">
        <v>2405</v>
      </c>
      <c r="P23026" s="66" t="s">
        <v>2406</v>
      </c>
      <c r="Q23026" s="66" t="s">
        <v>2405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6"/>
      <c r="B23027" s="66" t="s">
        <v>2411</v>
      </c>
      <c r="C23027" s="66" t="s">
        <v>2410</v>
      </c>
      <c r="D23027" s="66" t="s">
        <v>18254</v>
      </c>
      <c r="E23027" s="66" t="s">
        <v>18253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9</v>
      </c>
      <c r="O23027" s="66" t="s">
        <v>2405</v>
      </c>
      <c r="P23027" s="66" t="s">
        <v>2406</v>
      </c>
      <c r="Q23027" s="66" t="s">
        <v>2405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6"/>
      <c r="B23028" s="66" t="s">
        <v>2411</v>
      </c>
      <c r="C23028" s="66" t="s">
        <v>2410</v>
      </c>
      <c r="D23028" s="66" t="s">
        <v>18252</v>
      </c>
      <c r="E23028" s="66" t="s">
        <v>18251</v>
      </c>
      <c r="F23028" s="66">
        <v>65.099999999999994</v>
      </c>
      <c r="G23028" s="66">
        <v>34.606200000000001</v>
      </c>
      <c r="H23028" s="66">
        <v>-110.1734</v>
      </c>
      <c r="I23028" s="66" t="s">
        <v>1389</v>
      </c>
      <c r="M23028" s="66">
        <v>2011</v>
      </c>
      <c r="N23028" s="66" t="s">
        <v>2790</v>
      </c>
      <c r="O23028" s="66" t="s">
        <v>2405</v>
      </c>
      <c r="P23028" s="66" t="s">
        <v>2406</v>
      </c>
      <c r="Q23028" s="66" t="s">
        <v>2405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6"/>
      <c r="B23029" s="66" t="s">
        <v>2411</v>
      </c>
      <c r="C23029" s="66" t="s">
        <v>2410</v>
      </c>
      <c r="D23029" s="66" t="s">
        <v>18250</v>
      </c>
      <c r="E23029" s="66" t="s">
        <v>18249</v>
      </c>
      <c r="F23029" s="66">
        <v>63</v>
      </c>
      <c r="G23029" s="66">
        <v>34.659599999999998</v>
      </c>
      <c r="H23029" s="66">
        <v>-110.2842</v>
      </c>
      <c r="I23029" s="66" t="s">
        <v>1389</v>
      </c>
      <c r="M23029" s="66">
        <v>2009</v>
      </c>
      <c r="N23029" s="66" t="s">
        <v>2790</v>
      </c>
      <c r="O23029" s="66" t="s">
        <v>2405</v>
      </c>
      <c r="P23029" s="66" t="s">
        <v>2406</v>
      </c>
      <c r="Q23029" s="66" t="s">
        <v>2405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6"/>
      <c r="B23030" s="66" t="s">
        <v>2411</v>
      </c>
      <c r="C23030" s="66" t="s">
        <v>2410</v>
      </c>
      <c r="D23030" s="66" t="s">
        <v>18248</v>
      </c>
      <c r="E23030" s="66" t="s">
        <v>18247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6</v>
      </c>
      <c r="O23030" s="66" t="s">
        <v>2405</v>
      </c>
      <c r="P23030" s="66" t="s">
        <v>2406</v>
      </c>
      <c r="Q23030" s="66" t="s">
        <v>2405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6"/>
      <c r="B23031" s="66" t="s">
        <v>2411</v>
      </c>
      <c r="C23031" s="66" t="s">
        <v>2410</v>
      </c>
      <c r="D23031" s="66" t="s">
        <v>18246</v>
      </c>
      <c r="E23031" s="66" t="s">
        <v>18245</v>
      </c>
      <c r="F23031" s="66">
        <v>679.5</v>
      </c>
      <c r="G23031" s="66">
        <v>42.101100000000002</v>
      </c>
      <c r="H23031" s="66">
        <v>-91.778099999999995</v>
      </c>
      <c r="I23031" s="66" t="s">
        <v>2730</v>
      </c>
      <c r="M23031" s="66">
        <v>1975</v>
      </c>
      <c r="N23031" s="66" t="s">
        <v>18244</v>
      </c>
      <c r="O23031" s="66" t="s">
        <v>2405</v>
      </c>
      <c r="P23031" s="66" t="s">
        <v>2406</v>
      </c>
      <c r="Q23031" s="66" t="s">
        <v>2405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6"/>
      <c r="B23032" s="66" t="s">
        <v>2411</v>
      </c>
      <c r="C23032" s="66" t="s">
        <v>2410</v>
      </c>
      <c r="D23032" s="66" t="s">
        <v>18243</v>
      </c>
      <c r="E23032" s="66" t="s">
        <v>18242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60</v>
      </c>
      <c r="M23032" s="66">
        <v>2015</v>
      </c>
      <c r="N23032" s="66" t="s">
        <v>18241</v>
      </c>
      <c r="O23032" s="66" t="s">
        <v>2405</v>
      </c>
      <c r="P23032" s="66" t="s">
        <v>2406</v>
      </c>
      <c r="Q23032" s="66" t="s">
        <v>2405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6"/>
      <c r="B23033" s="66" t="s">
        <v>2411</v>
      </c>
      <c r="C23033" s="66" t="s">
        <v>2410</v>
      </c>
      <c r="D23033" s="66" t="s">
        <v>18240</v>
      </c>
      <c r="E23033" s="66" t="s">
        <v>18239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1</v>
      </c>
      <c r="O23033" s="66" t="s">
        <v>2405</v>
      </c>
      <c r="P23033" s="66" t="s">
        <v>2406</v>
      </c>
      <c r="Q23033" s="66" t="s">
        <v>2405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6"/>
      <c r="B23034" s="66" t="s">
        <v>2411</v>
      </c>
      <c r="C23034" s="66" t="s">
        <v>2410</v>
      </c>
      <c r="D23034" s="66" t="s">
        <v>18238</v>
      </c>
      <c r="E23034" s="66" t="s">
        <v>18237</v>
      </c>
      <c r="F23034" s="66">
        <v>3.4</v>
      </c>
      <c r="G23034" s="66">
        <v>39.910800000000002</v>
      </c>
      <c r="H23034" s="66">
        <v>-86.2453</v>
      </c>
      <c r="I23034" s="66" t="s">
        <v>2260</v>
      </c>
      <c r="M23034" s="66">
        <v>2015</v>
      </c>
      <c r="N23034" s="66" t="s">
        <v>14182</v>
      </c>
      <c r="O23034" s="66" t="s">
        <v>2405</v>
      </c>
      <c r="P23034" s="66" t="s">
        <v>2406</v>
      </c>
      <c r="Q23034" s="66" t="s">
        <v>2405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6"/>
      <c r="B23035" s="66" t="s">
        <v>2411</v>
      </c>
      <c r="C23035" s="66" t="s">
        <v>2410</v>
      </c>
      <c r="D23035" s="66" t="s">
        <v>18236</v>
      </c>
      <c r="E23035" s="66" t="s">
        <v>18235</v>
      </c>
      <c r="F23035" s="66">
        <v>2.7</v>
      </c>
      <c r="G23035" s="66">
        <v>39.890799999999999</v>
      </c>
      <c r="H23035" s="66">
        <v>-86.255600000000001</v>
      </c>
      <c r="I23035" s="66" t="s">
        <v>2260</v>
      </c>
      <c r="M23035" s="66">
        <v>2014.99999999999</v>
      </c>
      <c r="N23035" s="66" t="s">
        <v>14182</v>
      </c>
      <c r="O23035" s="66" t="s">
        <v>2405</v>
      </c>
      <c r="P23035" s="66" t="s">
        <v>2406</v>
      </c>
      <c r="Q23035" s="66" t="s">
        <v>2405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6"/>
      <c r="B23036" s="66" t="s">
        <v>2411</v>
      </c>
      <c r="C23036" s="66" t="s">
        <v>2410</v>
      </c>
      <c r="D23036" s="66" t="s">
        <v>18234</v>
      </c>
      <c r="E23036" s="66" t="s">
        <v>18233</v>
      </c>
      <c r="F23036" s="66">
        <v>2.7</v>
      </c>
      <c r="G23036" s="66">
        <v>39.904699999999998</v>
      </c>
      <c r="H23036" s="66">
        <v>-86.26</v>
      </c>
      <c r="I23036" s="66" t="s">
        <v>2260</v>
      </c>
      <c r="M23036" s="66">
        <v>2014.99999999999</v>
      </c>
      <c r="N23036" s="66" t="s">
        <v>14182</v>
      </c>
      <c r="O23036" s="66" t="s">
        <v>2405</v>
      </c>
      <c r="P23036" s="66" t="s">
        <v>2406</v>
      </c>
      <c r="Q23036" s="66" t="s">
        <v>2405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6"/>
      <c r="B23037" s="66" t="s">
        <v>2411</v>
      </c>
      <c r="C23037" s="66" t="s">
        <v>2410</v>
      </c>
      <c r="D23037" s="66" t="s">
        <v>18232</v>
      </c>
      <c r="E23037" s="66" t="s">
        <v>18231</v>
      </c>
      <c r="F23037" s="66">
        <v>2</v>
      </c>
      <c r="G23037" s="66">
        <v>34.030099999999997</v>
      </c>
      <c r="H23037" s="66">
        <v>-117.51779999999999</v>
      </c>
      <c r="I23037" s="66" t="s">
        <v>2260</v>
      </c>
      <c r="M23037" s="66">
        <v>2016</v>
      </c>
      <c r="N23037" s="66" t="s">
        <v>7314</v>
      </c>
      <c r="O23037" s="66" t="s">
        <v>2405</v>
      </c>
      <c r="P23037" s="66" t="s">
        <v>2406</v>
      </c>
      <c r="Q23037" s="66" t="s">
        <v>2405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6"/>
      <c r="B23038" s="66" t="s">
        <v>2411</v>
      </c>
      <c r="C23038" s="66" t="s">
        <v>2410</v>
      </c>
      <c r="D23038" s="66" t="s">
        <v>18230</v>
      </c>
      <c r="E23038" s="66" t="s">
        <v>18229</v>
      </c>
      <c r="F23038" s="66">
        <v>10.6</v>
      </c>
      <c r="G23038" s="66">
        <v>46.734999999999999</v>
      </c>
      <c r="H23038" s="66">
        <v>-92.162099999999995</v>
      </c>
      <c r="I23038" s="66" t="s">
        <v>2753</v>
      </c>
      <c r="M23038" s="66">
        <v>1986</v>
      </c>
      <c r="N23038" s="66" t="s">
        <v>2750</v>
      </c>
      <c r="O23038" s="66" t="s">
        <v>2405</v>
      </c>
      <c r="P23038" s="66" t="s">
        <v>2406</v>
      </c>
      <c r="Q23038" s="66" t="s">
        <v>2405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6"/>
      <c r="B23039" s="66" t="s">
        <v>2411</v>
      </c>
      <c r="C23039" s="66" t="s">
        <v>2410</v>
      </c>
      <c r="D23039" s="66" t="s">
        <v>18228</v>
      </c>
      <c r="E23039" s="66" t="s">
        <v>18227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6</v>
      </c>
      <c r="O23039" s="66" t="s">
        <v>2405</v>
      </c>
      <c r="P23039" s="66" t="s">
        <v>2406</v>
      </c>
      <c r="Q23039" s="66" t="s">
        <v>2405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6"/>
      <c r="B23040" s="66" t="s">
        <v>2411</v>
      </c>
      <c r="C23040" s="66" t="s">
        <v>2410</v>
      </c>
      <c r="D23040" s="66" t="s">
        <v>18225</v>
      </c>
      <c r="E23040" s="66" t="s">
        <v>18224</v>
      </c>
      <c r="F23040" s="66">
        <v>111</v>
      </c>
      <c r="G23040" s="66">
        <v>42.043599999999998</v>
      </c>
      <c r="H23040" s="66">
        <v>-106.16030000000001</v>
      </c>
      <c r="I23040" s="66" t="s">
        <v>1389</v>
      </c>
      <c r="M23040" s="66">
        <v>2010</v>
      </c>
      <c r="N23040" s="66" t="s">
        <v>2561</v>
      </c>
      <c r="O23040" s="66" t="s">
        <v>2405</v>
      </c>
      <c r="P23040" s="66" t="s">
        <v>2406</v>
      </c>
      <c r="Q23040" s="66" t="s">
        <v>2405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6"/>
      <c r="B23041" s="66" t="s">
        <v>2411</v>
      </c>
      <c r="C23041" s="66" t="s">
        <v>2410</v>
      </c>
      <c r="D23041" s="66" t="s">
        <v>18223</v>
      </c>
      <c r="E23041" s="66" t="s">
        <v>18222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7</v>
      </c>
      <c r="O23041" s="66" t="s">
        <v>2405</v>
      </c>
      <c r="P23041" s="66" t="s">
        <v>2406</v>
      </c>
      <c r="Q23041" s="66" t="s">
        <v>2405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6"/>
      <c r="B23042" s="66" t="s">
        <v>2411</v>
      </c>
      <c r="C23042" s="66" t="s">
        <v>2410</v>
      </c>
      <c r="D23042" s="66" t="s">
        <v>18221</v>
      </c>
      <c r="E23042" s="66" t="s">
        <v>18220</v>
      </c>
      <c r="F23042" s="66">
        <v>2</v>
      </c>
      <c r="G23042" s="66">
        <v>35.475000000000001</v>
      </c>
      <c r="H23042" s="66">
        <v>-78.548599999999993</v>
      </c>
      <c r="I23042" s="66" t="s">
        <v>2260</v>
      </c>
      <c r="M23042" s="66">
        <v>2013</v>
      </c>
      <c r="N23042" s="66" t="s">
        <v>18219</v>
      </c>
      <c r="O23042" s="66" t="s">
        <v>2405</v>
      </c>
      <c r="P23042" s="66" t="s">
        <v>2406</v>
      </c>
      <c r="Q23042" s="66" t="s">
        <v>2405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6"/>
      <c r="B23043" s="66" t="s">
        <v>2411</v>
      </c>
      <c r="C23043" s="66" t="s">
        <v>2410</v>
      </c>
      <c r="D23043" s="66" t="s">
        <v>18217</v>
      </c>
      <c r="E23043" s="66" t="s">
        <v>18218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7</v>
      </c>
      <c r="O23043" s="66" t="s">
        <v>2405</v>
      </c>
      <c r="P23043" s="66" t="s">
        <v>2406</v>
      </c>
      <c r="Q23043" s="66" t="s">
        <v>2405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6"/>
      <c r="B23044" s="66" t="s">
        <v>2411</v>
      </c>
      <c r="C23044" s="66" t="s">
        <v>2410</v>
      </c>
      <c r="D23044" s="66" t="s">
        <v>18216</v>
      </c>
      <c r="E23044" s="66" t="s">
        <v>18215</v>
      </c>
      <c r="F23044" s="66">
        <v>5</v>
      </c>
      <c r="G23044" s="66">
        <v>34.960099999999997</v>
      </c>
      <c r="H23044" s="66">
        <v>-77.980400000000003</v>
      </c>
      <c r="I23044" s="66" t="s">
        <v>2260</v>
      </c>
      <c r="M23044" s="66">
        <v>2014</v>
      </c>
      <c r="N23044" s="66" t="s">
        <v>3440</v>
      </c>
      <c r="O23044" s="66" t="s">
        <v>2405</v>
      </c>
      <c r="P23044" s="66" t="s">
        <v>2406</v>
      </c>
      <c r="Q23044" s="66" t="s">
        <v>2405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6"/>
      <c r="B23045" s="66" t="s">
        <v>2411</v>
      </c>
      <c r="C23045" s="66" t="s">
        <v>2410</v>
      </c>
      <c r="D23045" s="66" t="s">
        <v>18214</v>
      </c>
      <c r="E23045" s="66" t="s">
        <v>18213</v>
      </c>
      <c r="F23045" s="66">
        <v>5</v>
      </c>
      <c r="G23045" s="66">
        <v>35.011899999999997</v>
      </c>
      <c r="H23045" s="66">
        <v>-78.078299999999999</v>
      </c>
      <c r="I23045" s="66" t="s">
        <v>2260</v>
      </c>
      <c r="M23045" s="66">
        <v>2014</v>
      </c>
      <c r="N23045" s="66" t="s">
        <v>2441</v>
      </c>
      <c r="O23045" s="66" t="s">
        <v>2405</v>
      </c>
      <c r="P23045" s="66" t="s">
        <v>2406</v>
      </c>
      <c r="Q23045" s="66" t="s">
        <v>2405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6"/>
      <c r="B23046" s="66" t="s">
        <v>2411</v>
      </c>
      <c r="C23046" s="66" t="s">
        <v>2410</v>
      </c>
      <c r="D23046" s="66" t="s">
        <v>18212</v>
      </c>
      <c r="E23046" s="66" t="s">
        <v>18211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10</v>
      </c>
      <c r="O23046" s="66" t="s">
        <v>2405</v>
      </c>
      <c r="P23046" s="66" t="s">
        <v>2406</v>
      </c>
      <c r="Q23046" s="66" t="s">
        <v>2405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6"/>
      <c r="B23047" s="66" t="s">
        <v>2411</v>
      </c>
      <c r="C23047" s="66" t="s">
        <v>2410</v>
      </c>
      <c r="D23047" s="66" t="s">
        <v>18209</v>
      </c>
      <c r="E23047" s="66" t="s">
        <v>18208</v>
      </c>
      <c r="F23047" s="66">
        <v>10</v>
      </c>
      <c r="G23047" s="66">
        <v>44.353099999999998</v>
      </c>
      <c r="H23047" s="66">
        <v>-117.3231</v>
      </c>
      <c r="I23047" s="66" t="s">
        <v>1389</v>
      </c>
      <c r="M23047" s="66">
        <v>2017</v>
      </c>
      <c r="N23047" s="66" t="s">
        <v>18207</v>
      </c>
      <c r="O23047" s="66" t="s">
        <v>2405</v>
      </c>
      <c r="P23047" s="66" t="s">
        <v>2406</v>
      </c>
      <c r="Q23047" s="66" t="s">
        <v>2405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6"/>
      <c r="B23048" s="66" t="s">
        <v>2411</v>
      </c>
      <c r="C23048" s="66" t="s">
        <v>2410</v>
      </c>
      <c r="D23048" s="66" t="s">
        <v>18206</v>
      </c>
      <c r="E23048" s="66" t="s">
        <v>18205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4</v>
      </c>
      <c r="O23048" s="66" t="s">
        <v>2405</v>
      </c>
      <c r="P23048" s="66" t="s">
        <v>2406</v>
      </c>
      <c r="Q23048" s="66" t="s">
        <v>2405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6"/>
      <c r="B23049" s="66" t="s">
        <v>2411</v>
      </c>
      <c r="C23049" s="66" t="s">
        <v>2410</v>
      </c>
      <c r="D23049" s="66" t="s">
        <v>18203</v>
      </c>
      <c r="E23049" s="66" t="s">
        <v>18202</v>
      </c>
      <c r="F23049" s="66">
        <v>3.5</v>
      </c>
      <c r="G23049" s="66">
        <v>36.004899999999999</v>
      </c>
      <c r="H23049" s="66">
        <v>-78.848500000000001</v>
      </c>
      <c r="I23049" s="66" t="s">
        <v>2260</v>
      </c>
      <c r="M23049" s="66">
        <v>2016</v>
      </c>
      <c r="N23049" s="66" t="s">
        <v>2441</v>
      </c>
      <c r="O23049" s="66" t="s">
        <v>2405</v>
      </c>
      <c r="P23049" s="66" t="s">
        <v>2406</v>
      </c>
      <c r="Q23049" s="66" t="s">
        <v>2405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6"/>
      <c r="B23050" s="66" t="s">
        <v>2411</v>
      </c>
      <c r="C23050" s="66" t="s">
        <v>2410</v>
      </c>
      <c r="D23050" s="66" t="s">
        <v>18201</v>
      </c>
      <c r="E23050" s="66" t="s">
        <v>18200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2</v>
      </c>
      <c r="O23050" s="66" t="s">
        <v>2405</v>
      </c>
      <c r="P23050" s="66" t="s">
        <v>2406</v>
      </c>
      <c r="Q23050" s="66" t="s">
        <v>2405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6"/>
      <c r="B23051" s="66" t="s">
        <v>2411</v>
      </c>
      <c r="C23051" s="66" t="s">
        <v>2410</v>
      </c>
      <c r="D23051" s="66" t="s">
        <v>18199</v>
      </c>
      <c r="E23051" s="66" t="s">
        <v>18198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6</v>
      </c>
      <c r="O23051" s="66" t="s">
        <v>2405</v>
      </c>
      <c r="P23051" s="66" t="s">
        <v>2406</v>
      </c>
      <c r="Q23051" s="66" t="s">
        <v>2405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6"/>
      <c r="B23052" s="66" t="s">
        <v>2411</v>
      </c>
      <c r="C23052" s="66" t="s">
        <v>2410</v>
      </c>
      <c r="D23052" s="66" t="s">
        <v>18197</v>
      </c>
      <c r="E23052" s="66" t="s">
        <v>18196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40</v>
      </c>
      <c r="O23052" s="66" t="s">
        <v>2405</v>
      </c>
      <c r="P23052" s="66" t="s">
        <v>2406</v>
      </c>
      <c r="Q23052" s="66" t="s">
        <v>2405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6"/>
      <c r="B23053" s="66" t="s">
        <v>2411</v>
      </c>
      <c r="C23053" s="66" t="s">
        <v>2410</v>
      </c>
      <c r="D23053" s="66" t="s">
        <v>18195</v>
      </c>
      <c r="E23053" s="66" t="s">
        <v>18194</v>
      </c>
      <c r="F23053" s="66">
        <v>37.5</v>
      </c>
      <c r="G23053" s="66">
        <v>42.5456</v>
      </c>
      <c r="H23053" s="66">
        <v>-77.496700000000004</v>
      </c>
      <c r="I23053" s="66" t="s">
        <v>1389</v>
      </c>
      <c r="M23053" s="66">
        <v>2009</v>
      </c>
      <c r="N23053" s="66" t="s">
        <v>5889</v>
      </c>
      <c r="O23053" s="66" t="s">
        <v>2405</v>
      </c>
      <c r="P23053" s="66" t="s">
        <v>2406</v>
      </c>
      <c r="Q23053" s="66" t="s">
        <v>2405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6"/>
      <c r="B23054" s="66" t="s">
        <v>2411</v>
      </c>
      <c r="C23054" s="66" t="s">
        <v>2410</v>
      </c>
      <c r="D23054" s="66" t="s">
        <v>18193</v>
      </c>
      <c r="E23054" s="66" t="s">
        <v>18192</v>
      </c>
      <c r="F23054" s="66">
        <v>8</v>
      </c>
      <c r="G23054" s="66">
        <v>33.894199999999998</v>
      </c>
      <c r="H23054" s="66">
        <v>-116.5603</v>
      </c>
      <c r="I23054" s="66" t="s">
        <v>1389</v>
      </c>
      <c r="M23054" s="66">
        <v>1994</v>
      </c>
      <c r="N23054" s="66" t="s">
        <v>18191</v>
      </c>
      <c r="O23054" s="66" t="s">
        <v>2405</v>
      </c>
      <c r="P23054" s="66" t="s">
        <v>2406</v>
      </c>
      <c r="Q23054" s="66" t="s">
        <v>2405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6"/>
      <c r="B23055" s="66" t="s">
        <v>2411</v>
      </c>
      <c r="C23055" s="66" t="s">
        <v>2410</v>
      </c>
      <c r="D23055" s="66" t="s">
        <v>18190</v>
      </c>
      <c r="E23055" s="66" t="s">
        <v>18189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8</v>
      </c>
      <c r="O23055" s="66" t="s">
        <v>2405</v>
      </c>
      <c r="P23055" s="66" t="s">
        <v>2406</v>
      </c>
      <c r="Q23055" s="66" t="s">
        <v>2405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6"/>
      <c r="B23056" s="66" t="s">
        <v>2411</v>
      </c>
      <c r="C23056" s="66" t="s">
        <v>2410</v>
      </c>
      <c r="D23056" s="66" t="s">
        <v>18187</v>
      </c>
      <c r="E23056" s="66" t="s">
        <v>18186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2</v>
      </c>
      <c r="O23056" s="66" t="s">
        <v>2405</v>
      </c>
      <c r="P23056" s="66" t="s">
        <v>2406</v>
      </c>
      <c r="Q23056" s="66" t="s">
        <v>2405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6"/>
      <c r="B23057" s="66" t="s">
        <v>2411</v>
      </c>
      <c r="C23057" s="66" t="s">
        <v>2410</v>
      </c>
      <c r="D23057" s="66" t="s">
        <v>18185</v>
      </c>
      <c r="E23057" s="66" t="s">
        <v>18184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6</v>
      </c>
      <c r="O23057" s="66" t="s">
        <v>2405</v>
      </c>
      <c r="P23057" s="66" t="s">
        <v>2406</v>
      </c>
      <c r="Q23057" s="66" t="s">
        <v>2405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6"/>
      <c r="B23058" s="66" t="s">
        <v>2411</v>
      </c>
      <c r="C23058" s="66" t="s">
        <v>2410</v>
      </c>
      <c r="D23058" s="66" t="s">
        <v>18183</v>
      </c>
      <c r="E23058" s="66" t="s">
        <v>18182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1</v>
      </c>
      <c r="O23058" s="66" t="s">
        <v>2405</v>
      </c>
      <c r="P23058" s="66" t="s">
        <v>2406</v>
      </c>
      <c r="Q23058" s="66" t="s">
        <v>2405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6"/>
      <c r="B23059" s="66" t="s">
        <v>2411</v>
      </c>
      <c r="C23059" s="66" t="s">
        <v>2410</v>
      </c>
      <c r="D23059" s="66" t="s">
        <v>18180</v>
      </c>
      <c r="E23059" s="66" t="s">
        <v>18179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8</v>
      </c>
      <c r="O23059" s="66" t="s">
        <v>2405</v>
      </c>
      <c r="P23059" s="66" t="s">
        <v>2406</v>
      </c>
      <c r="Q23059" s="66" t="s">
        <v>2405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6"/>
      <c r="B23060" s="66" t="s">
        <v>2411</v>
      </c>
      <c r="C23060" s="66" t="s">
        <v>2410</v>
      </c>
      <c r="D23060" s="66" t="s">
        <v>18177</v>
      </c>
      <c r="E23060" s="66" t="s">
        <v>18176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6</v>
      </c>
      <c r="O23060" s="66" t="s">
        <v>2405</v>
      </c>
      <c r="P23060" s="66" t="s">
        <v>2406</v>
      </c>
      <c r="Q23060" s="66" t="s">
        <v>2405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6"/>
      <c r="B23061" s="66" t="s">
        <v>2411</v>
      </c>
      <c r="C23061" s="66" t="s">
        <v>2410</v>
      </c>
      <c r="D23061" s="66" t="s">
        <v>18175</v>
      </c>
      <c r="E23061" s="66" t="s">
        <v>18174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1</v>
      </c>
      <c r="O23061" s="66" t="s">
        <v>2405</v>
      </c>
      <c r="P23061" s="66" t="s">
        <v>2406</v>
      </c>
      <c r="Q23061" s="66" t="s">
        <v>2405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6"/>
      <c r="B23062" s="66" t="s">
        <v>2411</v>
      </c>
      <c r="C23062" s="66" t="s">
        <v>2410</v>
      </c>
      <c r="D23062" s="66" t="s">
        <v>18173</v>
      </c>
      <c r="E23062" s="66" t="s">
        <v>18172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1</v>
      </c>
      <c r="O23062" s="66" t="s">
        <v>2405</v>
      </c>
      <c r="P23062" s="66" t="s">
        <v>2406</v>
      </c>
      <c r="Q23062" s="66" t="s">
        <v>2405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6"/>
      <c r="B23063" s="66" t="s">
        <v>2411</v>
      </c>
      <c r="C23063" s="66" t="s">
        <v>2410</v>
      </c>
      <c r="D23063" s="66" t="s">
        <v>18170</v>
      </c>
      <c r="E23063" s="66" t="s">
        <v>18169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1</v>
      </c>
      <c r="O23063" s="66" t="s">
        <v>2405</v>
      </c>
      <c r="P23063" s="66" t="s">
        <v>2406</v>
      </c>
      <c r="Q23063" s="66" t="s">
        <v>2405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6"/>
      <c r="B23064" s="66" t="s">
        <v>2411</v>
      </c>
      <c r="C23064" s="66" t="s">
        <v>2410</v>
      </c>
      <c r="D23064" s="66" t="s">
        <v>18168</v>
      </c>
      <c r="E23064" s="66" t="s">
        <v>18167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6</v>
      </c>
      <c r="O23064" s="66" t="s">
        <v>2405</v>
      </c>
      <c r="P23064" s="66" t="s">
        <v>2406</v>
      </c>
      <c r="Q23064" s="66" t="s">
        <v>2405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6"/>
      <c r="B23065" s="66" t="s">
        <v>2411</v>
      </c>
      <c r="C23065" s="66" t="s">
        <v>2410</v>
      </c>
      <c r="D23065" s="66" t="s">
        <v>18165</v>
      </c>
      <c r="E23065" s="66" t="s">
        <v>18164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8</v>
      </c>
      <c r="O23065" s="66" t="s">
        <v>2405</v>
      </c>
      <c r="P23065" s="66" t="s">
        <v>2406</v>
      </c>
      <c r="Q23065" s="66" t="s">
        <v>2405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6"/>
      <c r="B23066" s="66" t="s">
        <v>2411</v>
      </c>
      <c r="C23066" s="66" t="s">
        <v>2410</v>
      </c>
      <c r="D23066" s="66" t="s">
        <v>18163</v>
      </c>
      <c r="E23066" s="66" t="s">
        <v>18162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60</v>
      </c>
      <c r="M23066" s="66">
        <v>1984.29541683355</v>
      </c>
      <c r="N23066" s="66" t="s">
        <v>15766</v>
      </c>
      <c r="O23066" s="66" t="s">
        <v>2405</v>
      </c>
      <c r="P23066" s="66" t="s">
        <v>2406</v>
      </c>
      <c r="Q23066" s="66" t="s">
        <v>2405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6"/>
      <c r="B23067" s="66" t="s">
        <v>2411</v>
      </c>
      <c r="C23067" s="66" t="s">
        <v>2410</v>
      </c>
      <c r="D23067" s="66" t="s">
        <v>18161</v>
      </c>
      <c r="E23067" s="66" t="s">
        <v>18160</v>
      </c>
      <c r="F23067" s="66">
        <v>1</v>
      </c>
      <c r="G23067" s="66">
        <v>35.534599999999998</v>
      </c>
      <c r="H23067" s="66">
        <v>-119.06</v>
      </c>
      <c r="I23067" s="66" t="s">
        <v>2260</v>
      </c>
      <c r="M23067" s="66">
        <v>2014</v>
      </c>
      <c r="N23067" s="66" t="s">
        <v>4331</v>
      </c>
      <c r="O23067" s="66" t="s">
        <v>2405</v>
      </c>
      <c r="P23067" s="66" t="s">
        <v>2406</v>
      </c>
      <c r="Q23067" s="66" t="s">
        <v>2405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6"/>
      <c r="B23068" s="66" t="s">
        <v>2411</v>
      </c>
      <c r="C23068" s="66" t="s">
        <v>2410</v>
      </c>
      <c r="D23068" s="66" t="s">
        <v>18158</v>
      </c>
      <c r="E23068" s="66" t="s">
        <v>18159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8</v>
      </c>
      <c r="O23068" s="66" t="s">
        <v>2405</v>
      </c>
      <c r="P23068" s="66" t="s">
        <v>2406</v>
      </c>
      <c r="Q23068" s="66" t="s">
        <v>2405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6"/>
      <c r="B23069" s="66" t="s">
        <v>2411</v>
      </c>
      <c r="C23069" s="66" t="s">
        <v>2410</v>
      </c>
      <c r="D23069" s="66" t="s">
        <v>18157</v>
      </c>
      <c r="E23069" s="66" t="s">
        <v>18156</v>
      </c>
      <c r="F23069" s="66">
        <v>1.1000000000000001</v>
      </c>
      <c r="G23069" s="66">
        <v>34.932499999999997</v>
      </c>
      <c r="H23069" s="66">
        <v>-117.9072</v>
      </c>
      <c r="I23069" s="66" t="s">
        <v>2260</v>
      </c>
      <c r="M23069" s="66">
        <v>2012</v>
      </c>
      <c r="N23069" s="66" t="s">
        <v>7719</v>
      </c>
      <c r="O23069" s="66" t="s">
        <v>2405</v>
      </c>
      <c r="P23069" s="66" t="s">
        <v>2406</v>
      </c>
      <c r="Q23069" s="66" t="s">
        <v>2405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6"/>
      <c r="B23070" s="66" t="s">
        <v>2411</v>
      </c>
      <c r="C23070" s="66" t="s">
        <v>2410</v>
      </c>
      <c r="D23070" s="66" t="s">
        <v>18155</v>
      </c>
      <c r="E23070" s="66" t="s">
        <v>18154</v>
      </c>
      <c r="F23070" s="66">
        <v>1.1000000000000001</v>
      </c>
      <c r="G23070" s="66">
        <v>34.917200000000001</v>
      </c>
      <c r="H23070" s="66">
        <v>-117.9003</v>
      </c>
      <c r="I23070" s="66" t="s">
        <v>2260</v>
      </c>
      <c r="M23070" s="66">
        <v>2012</v>
      </c>
      <c r="N23070" s="66" t="s">
        <v>7719</v>
      </c>
      <c r="O23070" s="66" t="s">
        <v>2405</v>
      </c>
      <c r="P23070" s="66" t="s">
        <v>2406</v>
      </c>
      <c r="Q23070" s="66" t="s">
        <v>2405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6"/>
      <c r="B23071" s="66" t="s">
        <v>2411</v>
      </c>
      <c r="C23071" s="66" t="s">
        <v>2410</v>
      </c>
      <c r="D23071" s="66" t="s">
        <v>18153</v>
      </c>
      <c r="E23071" s="66" t="s">
        <v>18152</v>
      </c>
      <c r="F23071" s="66">
        <v>2.5</v>
      </c>
      <c r="G23071" s="66">
        <v>42.570599999999999</v>
      </c>
      <c r="H23071" s="66">
        <v>-71.625</v>
      </c>
      <c r="I23071" s="66" t="s">
        <v>2260</v>
      </c>
      <c r="M23071" s="66">
        <v>2013</v>
      </c>
      <c r="N23071" s="66" t="s">
        <v>3186</v>
      </c>
      <c r="O23071" s="66" t="s">
        <v>2405</v>
      </c>
      <c r="P23071" s="66" t="s">
        <v>2406</v>
      </c>
      <c r="Q23071" s="66" t="s">
        <v>2405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6"/>
      <c r="B23072" s="66" t="s">
        <v>2411</v>
      </c>
      <c r="C23072" s="66" t="s">
        <v>2410</v>
      </c>
      <c r="D23072" s="66" t="s">
        <v>18151</v>
      </c>
      <c r="E23072" s="66" t="s">
        <v>18150</v>
      </c>
      <c r="F23072" s="66">
        <v>142.5</v>
      </c>
      <c r="G23072" s="66">
        <v>32.1008</v>
      </c>
      <c r="H23072" s="66">
        <v>-101.45140000000001</v>
      </c>
      <c r="I23072" s="66" t="s">
        <v>1389</v>
      </c>
      <c r="M23072" s="66">
        <v>2008</v>
      </c>
      <c r="N23072" s="66" t="s">
        <v>2993</v>
      </c>
      <c r="O23072" s="66" t="s">
        <v>2405</v>
      </c>
      <c r="P23072" s="66" t="s">
        <v>2406</v>
      </c>
      <c r="Q23072" s="66" t="s">
        <v>2405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6"/>
      <c r="B23073" s="66" t="s">
        <v>2411</v>
      </c>
      <c r="C23073" s="66" t="s">
        <v>2410</v>
      </c>
      <c r="D23073" s="66" t="s">
        <v>18149</v>
      </c>
      <c r="E23073" s="66" t="s">
        <v>18148</v>
      </c>
      <c r="F23073" s="66">
        <v>115.5</v>
      </c>
      <c r="G23073" s="66">
        <v>31.9361</v>
      </c>
      <c r="H23073" s="66">
        <v>-101.2983</v>
      </c>
      <c r="I23073" s="66" t="s">
        <v>1389</v>
      </c>
      <c r="M23073" s="66">
        <v>2009</v>
      </c>
      <c r="N23073" s="66" t="s">
        <v>2993</v>
      </c>
      <c r="O23073" s="66" t="s">
        <v>2405</v>
      </c>
      <c r="P23073" s="66" t="s">
        <v>2406</v>
      </c>
      <c r="Q23073" s="66" t="s">
        <v>2405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6"/>
      <c r="B23074" s="66" t="s">
        <v>2411</v>
      </c>
      <c r="C23074" s="66" t="s">
        <v>2410</v>
      </c>
      <c r="D23074" s="66" t="s">
        <v>18147</v>
      </c>
      <c r="E23074" s="66" t="s">
        <v>18146</v>
      </c>
      <c r="F23074" s="66">
        <v>199.5</v>
      </c>
      <c r="G23074" s="66">
        <v>31.9925</v>
      </c>
      <c r="H23074" s="66">
        <v>-101.11669999999999</v>
      </c>
      <c r="I23074" s="66" t="s">
        <v>1389</v>
      </c>
      <c r="M23074" s="66">
        <v>2009</v>
      </c>
      <c r="N23074" s="66" t="s">
        <v>2993</v>
      </c>
      <c r="O23074" s="66" t="s">
        <v>2405</v>
      </c>
      <c r="P23074" s="66" t="s">
        <v>2406</v>
      </c>
      <c r="Q23074" s="66" t="s">
        <v>2405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6"/>
      <c r="B23075" s="66" t="s">
        <v>2411</v>
      </c>
      <c r="C23075" s="66" t="s">
        <v>2410</v>
      </c>
      <c r="D23075" s="66" t="s">
        <v>18145</v>
      </c>
      <c r="E23075" s="66" t="s">
        <v>18144</v>
      </c>
      <c r="F23075" s="66">
        <v>180</v>
      </c>
      <c r="G23075" s="66">
        <v>27.938600000000001</v>
      </c>
      <c r="H23075" s="66">
        <v>-97.458600000000004</v>
      </c>
      <c r="I23075" s="66" t="s">
        <v>1389</v>
      </c>
      <c r="M23075" s="66">
        <v>2009</v>
      </c>
      <c r="N23075" s="66" t="s">
        <v>2993</v>
      </c>
      <c r="O23075" s="66" t="s">
        <v>2405</v>
      </c>
      <c r="P23075" s="66" t="s">
        <v>2406</v>
      </c>
      <c r="Q23075" s="66" t="s">
        <v>2405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6"/>
      <c r="B23076" s="66" t="s">
        <v>2411</v>
      </c>
      <c r="C23076" s="66" t="s">
        <v>2410</v>
      </c>
      <c r="D23076" s="66" t="s">
        <v>18143</v>
      </c>
      <c r="E23076" s="66" t="s">
        <v>18142</v>
      </c>
      <c r="F23076" s="66">
        <v>200.1</v>
      </c>
      <c r="G23076" s="66">
        <v>27.995799999999999</v>
      </c>
      <c r="H23076" s="66">
        <v>-97.296700000000001</v>
      </c>
      <c r="I23076" s="66" t="s">
        <v>1389</v>
      </c>
      <c r="M23076" s="66">
        <v>2011</v>
      </c>
      <c r="N23076" s="66" t="s">
        <v>2993</v>
      </c>
      <c r="O23076" s="66" t="s">
        <v>2405</v>
      </c>
      <c r="P23076" s="66" t="s">
        <v>2406</v>
      </c>
      <c r="Q23076" s="66" t="s">
        <v>2405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6"/>
      <c r="B23077" s="66" t="s">
        <v>2411</v>
      </c>
      <c r="C23077" s="66" t="s">
        <v>2410</v>
      </c>
      <c r="D23077" s="66" t="s">
        <v>18141</v>
      </c>
      <c r="E23077" s="66" t="s">
        <v>18140</v>
      </c>
      <c r="F23077" s="66">
        <v>4.5</v>
      </c>
      <c r="G23077" s="66">
        <v>42.529200000000003</v>
      </c>
      <c r="H23077" s="66">
        <v>-71.665300000000002</v>
      </c>
      <c r="I23077" s="66" t="s">
        <v>2260</v>
      </c>
      <c r="M23077" s="66">
        <v>2014</v>
      </c>
      <c r="N23077" s="66" t="s">
        <v>2555</v>
      </c>
      <c r="O23077" s="66" t="s">
        <v>2405</v>
      </c>
      <c r="P23077" s="66" t="s">
        <v>2406</v>
      </c>
      <c r="Q23077" s="66" t="s">
        <v>2405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6"/>
      <c r="B23078" s="66" t="s">
        <v>2411</v>
      </c>
      <c r="C23078" s="66" t="s">
        <v>2410</v>
      </c>
      <c r="D23078" s="66" t="s">
        <v>18139</v>
      </c>
      <c r="E23078" s="66" t="s">
        <v>18138</v>
      </c>
      <c r="F23078" s="66">
        <v>15.5</v>
      </c>
      <c r="G23078" s="66">
        <v>38.116700000000002</v>
      </c>
      <c r="H23078" s="66">
        <v>-121.83329999999999</v>
      </c>
      <c r="I23078" s="66" t="s">
        <v>1389</v>
      </c>
      <c r="M23078" s="66">
        <v>1990</v>
      </c>
      <c r="N23078" s="66" t="s">
        <v>2555</v>
      </c>
      <c r="O23078" s="66" t="s">
        <v>2405</v>
      </c>
      <c r="P23078" s="66" t="s">
        <v>2406</v>
      </c>
      <c r="Q23078" s="66" t="s">
        <v>2405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6"/>
      <c r="B23079" s="66" t="s">
        <v>2411</v>
      </c>
      <c r="C23079" s="66" t="s">
        <v>2410</v>
      </c>
      <c r="D23079" s="66" t="s">
        <v>18137</v>
      </c>
      <c r="E23079" s="66" t="s">
        <v>18136</v>
      </c>
      <c r="F23079" s="66">
        <v>27.6</v>
      </c>
      <c r="G23079" s="66">
        <v>21.452000000000002</v>
      </c>
      <c r="H23079" s="66">
        <v>-158.18790000000001</v>
      </c>
      <c r="I23079" s="66" t="s">
        <v>2260</v>
      </c>
      <c r="M23079" s="66">
        <v>2017</v>
      </c>
      <c r="N23079" s="66" t="s">
        <v>18135</v>
      </c>
      <c r="O23079" s="66" t="s">
        <v>2405</v>
      </c>
      <c r="P23079" s="66" t="s">
        <v>2406</v>
      </c>
      <c r="Q23079" s="66" t="s">
        <v>2405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6"/>
      <c r="B23080" s="66" t="s">
        <v>2411</v>
      </c>
      <c r="C23080" s="66" t="s">
        <v>2410</v>
      </c>
      <c r="D23080" s="66" t="s">
        <v>18134</v>
      </c>
      <c r="E23080" s="66" t="s">
        <v>18133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2</v>
      </c>
      <c r="O23080" s="66" t="s">
        <v>2405</v>
      </c>
      <c r="P23080" s="66" t="s">
        <v>2406</v>
      </c>
      <c r="Q23080" s="66" t="s">
        <v>2405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6"/>
      <c r="B23081" s="66" t="s">
        <v>2411</v>
      </c>
      <c r="C23081" s="66" t="s">
        <v>2410</v>
      </c>
      <c r="D23081" s="66" t="s">
        <v>18131</v>
      </c>
      <c r="E23081" s="66" t="s">
        <v>18130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10</v>
      </c>
      <c r="O23081" s="66" t="s">
        <v>2405</v>
      </c>
      <c r="P23081" s="66" t="s">
        <v>2406</v>
      </c>
      <c r="Q23081" s="66" t="s">
        <v>2405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6"/>
      <c r="B23082" s="66" t="s">
        <v>2411</v>
      </c>
      <c r="C23082" s="66" t="s">
        <v>2410</v>
      </c>
      <c r="D23082" s="66" t="s">
        <v>18129</v>
      </c>
      <c r="E23082" s="66" t="s">
        <v>18128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3</v>
      </c>
      <c r="O23082" s="66" t="s">
        <v>2405</v>
      </c>
      <c r="P23082" s="66" t="s">
        <v>2406</v>
      </c>
      <c r="Q23082" s="66" t="s">
        <v>2405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6"/>
      <c r="B23083" s="66" t="s">
        <v>2411</v>
      </c>
      <c r="C23083" s="66" t="s">
        <v>2410</v>
      </c>
      <c r="D23083" s="66" t="s">
        <v>18127</v>
      </c>
      <c r="E23083" s="66" t="s">
        <v>18126</v>
      </c>
      <c r="F23083" s="66">
        <v>1</v>
      </c>
      <c r="G23083" s="66">
        <v>34.040300000000002</v>
      </c>
      <c r="H23083" s="66">
        <v>-118.1481</v>
      </c>
      <c r="I23083" s="66" t="s">
        <v>2260</v>
      </c>
      <c r="M23083" s="66">
        <v>2008</v>
      </c>
      <c r="N23083" s="66" t="s">
        <v>18125</v>
      </c>
      <c r="O23083" s="66" t="s">
        <v>2405</v>
      </c>
      <c r="P23083" s="66" t="s">
        <v>2406</v>
      </c>
      <c r="Q23083" s="66" t="s">
        <v>2405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6"/>
      <c r="B23084" s="66" t="s">
        <v>2411</v>
      </c>
      <c r="C23084" s="66" t="s">
        <v>2410</v>
      </c>
      <c r="D23084" s="66" t="s">
        <v>18123</v>
      </c>
      <c r="E23084" s="66" t="s">
        <v>18124</v>
      </c>
      <c r="F23084" s="66">
        <v>23.6</v>
      </c>
      <c r="G23084" s="66">
        <v>39.294400000000003</v>
      </c>
      <c r="H23084" s="66">
        <v>-118.57250000000001</v>
      </c>
      <c r="I23084" s="66" t="s">
        <v>3947</v>
      </c>
      <c r="M23084" s="66">
        <v>2009</v>
      </c>
      <c r="N23084" s="66" t="s">
        <v>18123</v>
      </c>
      <c r="O23084" s="66" t="s">
        <v>2405</v>
      </c>
      <c r="P23084" s="66" t="s">
        <v>2406</v>
      </c>
      <c r="Q23084" s="66" t="s">
        <v>2405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6"/>
      <c r="B23085" s="66" t="s">
        <v>2411</v>
      </c>
      <c r="C23085" s="66" t="s">
        <v>2410</v>
      </c>
      <c r="D23085" s="66" t="s">
        <v>18122</v>
      </c>
      <c r="E23085" s="66" t="s">
        <v>18121</v>
      </c>
      <c r="F23085" s="66">
        <v>1.8</v>
      </c>
      <c r="G23085" s="66">
        <v>35.526200000000003</v>
      </c>
      <c r="H23085" s="66">
        <v>-78.2898</v>
      </c>
      <c r="I23085" s="66" t="s">
        <v>2260</v>
      </c>
      <c r="M23085" s="66">
        <v>2015</v>
      </c>
      <c r="N23085" s="66" t="s">
        <v>2441</v>
      </c>
      <c r="O23085" s="66" t="s">
        <v>2405</v>
      </c>
      <c r="P23085" s="66" t="s">
        <v>2406</v>
      </c>
      <c r="Q23085" s="66" t="s">
        <v>2405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6"/>
      <c r="B23086" s="66" t="s">
        <v>2411</v>
      </c>
      <c r="C23086" s="66" t="s">
        <v>2410</v>
      </c>
      <c r="D23086" s="66" t="s">
        <v>18120</v>
      </c>
      <c r="E23086" s="66" t="s">
        <v>18119</v>
      </c>
      <c r="F23086" s="66">
        <v>3</v>
      </c>
      <c r="G23086" s="66">
        <v>57.799199999999999</v>
      </c>
      <c r="H23086" s="66">
        <v>-152.4042</v>
      </c>
      <c r="I23086" s="66" t="s">
        <v>2503</v>
      </c>
      <c r="M23086" s="66">
        <v>2012</v>
      </c>
      <c r="N23086" s="66" t="s">
        <v>5180</v>
      </c>
      <c r="O23086" s="66" t="s">
        <v>2405</v>
      </c>
      <c r="P23086" s="66" t="s">
        <v>2406</v>
      </c>
      <c r="Q23086" s="66" t="s">
        <v>2405</v>
      </c>
      <c r="S23086" s="66">
        <v>2017</v>
      </c>
      <c r="W23086" s="66">
        <v>0</v>
      </c>
      <c r="X23086" s="66">
        <v>0</v>
      </c>
    </row>
    <row r="23087" spans="1:25" hidden="1">
      <c r="A23087" s="126"/>
      <c r="B23087" s="66" t="s">
        <v>2411</v>
      </c>
      <c r="C23087" s="66" t="s">
        <v>2410</v>
      </c>
      <c r="D23087" s="66" t="s">
        <v>18118</v>
      </c>
      <c r="E23087" s="66" t="s">
        <v>18117</v>
      </c>
      <c r="F23087" s="66">
        <v>1.3</v>
      </c>
      <c r="G23087" s="66">
        <v>40.281799999999997</v>
      </c>
      <c r="H23087" s="66">
        <v>-74.793599999999998</v>
      </c>
      <c r="I23087" s="66" t="s">
        <v>2260</v>
      </c>
      <c r="M23087" s="66">
        <v>2010</v>
      </c>
      <c r="N23087" s="66" t="s">
        <v>18116</v>
      </c>
      <c r="O23087" s="66" t="s">
        <v>2405</v>
      </c>
      <c r="P23087" s="66" t="s">
        <v>2406</v>
      </c>
      <c r="Q23087" s="66" t="s">
        <v>2405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6"/>
      <c r="B23088" s="66" t="s">
        <v>2411</v>
      </c>
      <c r="C23088" s="66" t="s">
        <v>2410</v>
      </c>
      <c r="D23088" s="66" t="s">
        <v>18115</v>
      </c>
      <c r="E23088" s="66" t="s">
        <v>18114</v>
      </c>
      <c r="F23088" s="66">
        <v>4</v>
      </c>
      <c r="G23088" s="66">
        <v>29.566299999999998</v>
      </c>
      <c r="H23088" s="66">
        <v>-104.3554</v>
      </c>
      <c r="I23088" s="66" t="s">
        <v>2503</v>
      </c>
      <c r="M23088" s="66">
        <v>2010</v>
      </c>
      <c r="N23088" s="66" t="s">
        <v>18113</v>
      </c>
      <c r="O23088" s="66" t="s">
        <v>2405</v>
      </c>
      <c r="P23088" s="66" t="s">
        <v>2406</v>
      </c>
      <c r="Q23088" s="66" t="s">
        <v>2405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6"/>
      <c r="B23089" s="66" t="s">
        <v>2411</v>
      </c>
      <c r="C23089" s="66" t="s">
        <v>2410</v>
      </c>
      <c r="D23089" s="66" t="s">
        <v>18112</v>
      </c>
      <c r="E23089" s="66" t="s">
        <v>18111</v>
      </c>
      <c r="F23089" s="66">
        <v>10</v>
      </c>
      <c r="G23089" s="66">
        <v>35.808100000000003</v>
      </c>
      <c r="H23089" s="66">
        <v>-101.9986</v>
      </c>
      <c r="I23089" s="66" t="s">
        <v>1389</v>
      </c>
      <c r="M23089" s="66">
        <v>2008</v>
      </c>
      <c r="N23089" s="66" t="s">
        <v>18110</v>
      </c>
      <c r="O23089" s="66" t="s">
        <v>2405</v>
      </c>
      <c r="P23089" s="66" t="s">
        <v>2406</v>
      </c>
      <c r="Q23089" s="66" t="s">
        <v>2405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6"/>
      <c r="B23090" s="66" t="s">
        <v>2411</v>
      </c>
      <c r="C23090" s="66" t="s">
        <v>2410</v>
      </c>
      <c r="D23090" s="66" t="s">
        <v>18109</v>
      </c>
      <c r="E23090" s="66" t="s">
        <v>18108</v>
      </c>
      <c r="F23090" s="66">
        <v>10</v>
      </c>
      <c r="G23090" s="66">
        <v>35.811900000000001</v>
      </c>
      <c r="H23090" s="66">
        <v>-101.9789</v>
      </c>
      <c r="I23090" s="66" t="s">
        <v>1389</v>
      </c>
      <c r="M23090" s="66">
        <v>2008</v>
      </c>
      <c r="N23090" s="66" t="s">
        <v>18107</v>
      </c>
      <c r="O23090" s="66" t="s">
        <v>2405</v>
      </c>
      <c r="P23090" s="66" t="s">
        <v>2406</v>
      </c>
      <c r="Q23090" s="66" t="s">
        <v>2405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6"/>
      <c r="B23091" s="66" t="s">
        <v>2411</v>
      </c>
      <c r="C23091" s="66" t="s">
        <v>2410</v>
      </c>
      <c r="D23091" s="66" t="s">
        <v>18106</v>
      </c>
      <c r="E23091" s="66" t="s">
        <v>18105</v>
      </c>
      <c r="F23091" s="66">
        <v>79.8</v>
      </c>
      <c r="G23091" s="66">
        <v>36.414400000000001</v>
      </c>
      <c r="H23091" s="66">
        <v>-101.38639999999999</v>
      </c>
      <c r="I23091" s="66" t="s">
        <v>1389</v>
      </c>
      <c r="M23091" s="66">
        <v>2008</v>
      </c>
      <c r="N23091" s="66" t="s">
        <v>18104</v>
      </c>
      <c r="O23091" s="66" t="s">
        <v>2405</v>
      </c>
      <c r="P23091" s="66" t="s">
        <v>2406</v>
      </c>
      <c r="Q23091" s="66" t="s">
        <v>2405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6"/>
      <c r="B23092" s="66" t="s">
        <v>2411</v>
      </c>
      <c r="C23092" s="66" t="s">
        <v>2410</v>
      </c>
      <c r="D23092" s="66" t="s">
        <v>18103</v>
      </c>
      <c r="E23092" s="66" t="s">
        <v>18102</v>
      </c>
      <c r="F23092" s="66">
        <v>10</v>
      </c>
      <c r="G23092" s="66">
        <v>36.445300000000003</v>
      </c>
      <c r="H23092" s="66">
        <v>-101.87609999999999</v>
      </c>
      <c r="I23092" s="66" t="s">
        <v>1389</v>
      </c>
      <c r="M23092" s="66">
        <v>2006</v>
      </c>
      <c r="N23092" s="66" t="s">
        <v>18101</v>
      </c>
      <c r="O23092" s="66" t="s">
        <v>2405</v>
      </c>
      <c r="P23092" s="66" t="s">
        <v>2406</v>
      </c>
      <c r="Q23092" s="66" t="s">
        <v>2405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6"/>
      <c r="B23093" s="66" t="s">
        <v>2411</v>
      </c>
      <c r="C23093" s="66" t="s">
        <v>2410</v>
      </c>
      <c r="D23093" s="66" t="s">
        <v>18100</v>
      </c>
      <c r="E23093" s="66" t="s">
        <v>18099</v>
      </c>
      <c r="F23093" s="66">
        <v>10</v>
      </c>
      <c r="G23093" s="66">
        <v>36.466900000000003</v>
      </c>
      <c r="H23093" s="66">
        <v>-101.8222</v>
      </c>
      <c r="I23093" s="66" t="s">
        <v>1389</v>
      </c>
      <c r="M23093" s="66">
        <v>2007</v>
      </c>
      <c r="N23093" s="66" t="s">
        <v>18098</v>
      </c>
      <c r="O23093" s="66" t="s">
        <v>2405</v>
      </c>
      <c r="P23093" s="66" t="s">
        <v>2406</v>
      </c>
      <c r="Q23093" s="66" t="s">
        <v>2405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6"/>
      <c r="B23094" s="66" t="s">
        <v>2411</v>
      </c>
      <c r="C23094" s="66" t="s">
        <v>2410</v>
      </c>
      <c r="D23094" s="66" t="s">
        <v>18097</v>
      </c>
      <c r="E23094" s="66" t="s">
        <v>18096</v>
      </c>
      <c r="F23094" s="66">
        <v>10</v>
      </c>
      <c r="G23094" s="66">
        <v>36.026400000000002</v>
      </c>
      <c r="H23094" s="66">
        <v>-101.9</v>
      </c>
      <c r="I23094" s="66" t="s">
        <v>1389</v>
      </c>
      <c r="M23094" s="66">
        <v>2008</v>
      </c>
      <c r="N23094" s="66" t="s">
        <v>18095</v>
      </c>
      <c r="O23094" s="66" t="s">
        <v>2405</v>
      </c>
      <c r="P23094" s="66" t="s">
        <v>2406</v>
      </c>
      <c r="Q23094" s="66" t="s">
        <v>2405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6"/>
      <c r="B23095" s="66" t="s">
        <v>2411</v>
      </c>
      <c r="C23095" s="66" t="s">
        <v>2410</v>
      </c>
      <c r="D23095" s="66" t="s">
        <v>18094</v>
      </c>
      <c r="E23095" s="66" t="s">
        <v>18093</v>
      </c>
      <c r="F23095" s="66">
        <v>10</v>
      </c>
      <c r="G23095" s="66">
        <v>36.0075</v>
      </c>
      <c r="H23095" s="66">
        <v>-101.8614</v>
      </c>
      <c r="I23095" s="66" t="s">
        <v>1389</v>
      </c>
      <c r="M23095" s="66">
        <v>2008</v>
      </c>
      <c r="N23095" s="66" t="s">
        <v>18092</v>
      </c>
      <c r="O23095" s="66" t="s">
        <v>2405</v>
      </c>
      <c r="P23095" s="66" t="s">
        <v>2406</v>
      </c>
      <c r="Q23095" s="66" t="s">
        <v>2405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6"/>
      <c r="B23096" s="66" t="s">
        <v>2411</v>
      </c>
      <c r="C23096" s="66" t="s">
        <v>2410</v>
      </c>
      <c r="D23096" s="66" t="s">
        <v>18091</v>
      </c>
      <c r="E23096" s="66" t="s">
        <v>18090</v>
      </c>
      <c r="F23096" s="66">
        <v>10</v>
      </c>
      <c r="G23096" s="66">
        <v>35.961399999999998</v>
      </c>
      <c r="H23096" s="66">
        <v>-101.80329999999999</v>
      </c>
      <c r="I23096" s="66" t="s">
        <v>1389</v>
      </c>
      <c r="M23096" s="66">
        <v>2008</v>
      </c>
      <c r="N23096" s="66" t="s">
        <v>18089</v>
      </c>
      <c r="O23096" s="66" t="s">
        <v>2405</v>
      </c>
      <c r="P23096" s="66" t="s">
        <v>2406</v>
      </c>
      <c r="Q23096" s="66" t="s">
        <v>2405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6"/>
      <c r="B23097" s="66" t="s">
        <v>2411</v>
      </c>
      <c r="C23097" s="66" t="s">
        <v>2410</v>
      </c>
      <c r="D23097" s="66" t="s">
        <v>18088</v>
      </c>
      <c r="E23097" s="66" t="s">
        <v>18087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8</v>
      </c>
      <c r="O23097" s="66" t="s">
        <v>2405</v>
      </c>
      <c r="P23097" s="66" t="s">
        <v>2406</v>
      </c>
      <c r="Q23097" s="66" t="s">
        <v>2405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6"/>
      <c r="B23098" s="66" t="s">
        <v>2411</v>
      </c>
      <c r="C23098" s="66" t="s">
        <v>2410</v>
      </c>
      <c r="D23098" s="66" t="s">
        <v>18086</v>
      </c>
      <c r="E23098" s="66" t="s">
        <v>18085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4</v>
      </c>
      <c r="O23098" s="66" t="s">
        <v>2405</v>
      </c>
      <c r="P23098" s="66" t="s">
        <v>2406</v>
      </c>
      <c r="Q23098" s="66" t="s">
        <v>2405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6"/>
      <c r="B23099" s="66" t="s">
        <v>2411</v>
      </c>
      <c r="C23099" s="66" t="s">
        <v>2410</v>
      </c>
      <c r="D23099" s="66" t="s">
        <v>18083</v>
      </c>
      <c r="E23099" s="66" t="s">
        <v>18082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1</v>
      </c>
      <c r="O23099" s="66" t="s">
        <v>2405</v>
      </c>
      <c r="P23099" s="66" t="s">
        <v>2406</v>
      </c>
      <c r="Q23099" s="66" t="s">
        <v>2405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6"/>
      <c r="B23100" s="66" t="s">
        <v>2411</v>
      </c>
      <c r="C23100" s="66" t="s">
        <v>2410</v>
      </c>
      <c r="D23100" s="66" t="s">
        <v>18081</v>
      </c>
      <c r="E23100" s="66" t="s">
        <v>18080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9</v>
      </c>
      <c r="O23100" s="66" t="s">
        <v>2405</v>
      </c>
      <c r="P23100" s="66" t="s">
        <v>2406</v>
      </c>
      <c r="Q23100" s="66" t="s">
        <v>2405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6"/>
      <c r="B23101" s="66" t="s">
        <v>2411</v>
      </c>
      <c r="C23101" s="66" t="s">
        <v>2410</v>
      </c>
      <c r="D23101" s="66" t="s">
        <v>18078</v>
      </c>
      <c r="E23101" s="66" t="s">
        <v>18077</v>
      </c>
      <c r="F23101" s="66">
        <v>9.9</v>
      </c>
      <c r="G23101" s="66">
        <v>42.400799999999997</v>
      </c>
      <c r="H23101" s="66">
        <v>-122.8292</v>
      </c>
      <c r="I23101" s="66" t="s">
        <v>2260</v>
      </c>
      <c r="M23101" s="66">
        <v>2018</v>
      </c>
      <c r="N23101" s="66" t="s">
        <v>18076</v>
      </c>
      <c r="O23101" s="66" t="s">
        <v>2405</v>
      </c>
      <c r="P23101" s="66" t="s">
        <v>2406</v>
      </c>
      <c r="Q23101" s="66" t="s">
        <v>2405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6"/>
      <c r="B23102" s="66" t="s">
        <v>2411</v>
      </c>
      <c r="C23102" s="66" t="s">
        <v>2410</v>
      </c>
      <c r="D23102" s="66" t="s">
        <v>18074</v>
      </c>
      <c r="E23102" s="66" t="s">
        <v>18075</v>
      </c>
      <c r="F23102" s="66">
        <v>1</v>
      </c>
      <c r="G23102" s="66">
        <v>39.5261</v>
      </c>
      <c r="H23102" s="66">
        <v>-107.6961</v>
      </c>
      <c r="I23102" s="66" t="s">
        <v>2260</v>
      </c>
      <c r="M23102" s="66">
        <v>2013</v>
      </c>
      <c r="N23102" s="66" t="s">
        <v>18074</v>
      </c>
      <c r="O23102" s="66" t="s">
        <v>2405</v>
      </c>
      <c r="P23102" s="66" t="s">
        <v>2406</v>
      </c>
      <c r="Q23102" s="66" t="s">
        <v>2405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6"/>
      <c r="B23103" s="66" t="s">
        <v>2411</v>
      </c>
      <c r="C23103" s="66" t="s">
        <v>2410</v>
      </c>
      <c r="D23103" s="66" t="s">
        <v>18073</v>
      </c>
      <c r="E23103" s="66" t="s">
        <v>18072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3</v>
      </c>
      <c r="O23103" s="66" t="s">
        <v>2405</v>
      </c>
      <c r="P23103" s="66" t="s">
        <v>2406</v>
      </c>
      <c r="Q23103" s="66" t="s">
        <v>2405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6"/>
      <c r="B23104" s="66" t="s">
        <v>2411</v>
      </c>
      <c r="C23104" s="66" t="s">
        <v>2410</v>
      </c>
      <c r="D23104" s="66" t="s">
        <v>18071</v>
      </c>
      <c r="E23104" s="66" t="s">
        <v>18070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9</v>
      </c>
      <c r="O23104" s="66" t="s">
        <v>2405</v>
      </c>
      <c r="P23104" s="66" t="s">
        <v>2406</v>
      </c>
      <c r="Q23104" s="66" t="s">
        <v>2405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6"/>
      <c r="B23105" s="66" t="s">
        <v>2411</v>
      </c>
      <c r="C23105" s="66" t="s">
        <v>2410</v>
      </c>
      <c r="D23105" s="66" t="s">
        <v>18068</v>
      </c>
      <c r="E23105" s="66" t="s">
        <v>18067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6</v>
      </c>
      <c r="O23105" s="66" t="s">
        <v>2405</v>
      </c>
      <c r="P23105" s="66" t="s">
        <v>2406</v>
      </c>
      <c r="Q23105" s="66" t="s">
        <v>2405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6"/>
      <c r="B23106" s="66" t="s">
        <v>2411</v>
      </c>
      <c r="C23106" s="66" t="s">
        <v>2410</v>
      </c>
      <c r="D23106" s="66" t="s">
        <v>18065</v>
      </c>
      <c r="E23106" s="66" t="s">
        <v>18064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3</v>
      </c>
      <c r="O23106" s="66" t="s">
        <v>2405</v>
      </c>
      <c r="P23106" s="66" t="s">
        <v>2406</v>
      </c>
      <c r="Q23106" s="66" t="s">
        <v>2405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6"/>
      <c r="B23107" s="66" t="s">
        <v>2411</v>
      </c>
      <c r="C23107" s="66" t="s">
        <v>2410</v>
      </c>
      <c r="D23107" s="66" t="s">
        <v>18062</v>
      </c>
      <c r="E23107" s="66" t="s">
        <v>18061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3</v>
      </c>
      <c r="O23107" s="66" t="s">
        <v>2405</v>
      </c>
      <c r="P23107" s="66" t="s">
        <v>2406</v>
      </c>
      <c r="Q23107" s="66" t="s">
        <v>2405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6"/>
      <c r="B23108" s="66" t="s">
        <v>2411</v>
      </c>
      <c r="C23108" s="66" t="s">
        <v>2410</v>
      </c>
      <c r="D23108" s="66" t="s">
        <v>18060</v>
      </c>
      <c r="E23108" s="66" t="s">
        <v>18059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7</v>
      </c>
      <c r="O23108" s="66" t="s">
        <v>2405</v>
      </c>
      <c r="P23108" s="66" t="s">
        <v>2406</v>
      </c>
      <c r="Q23108" s="66" t="s">
        <v>2405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6"/>
      <c r="B23109" s="66" t="s">
        <v>2411</v>
      </c>
      <c r="C23109" s="66" t="s">
        <v>2410</v>
      </c>
      <c r="D23109" s="66" t="s">
        <v>18058</v>
      </c>
      <c r="E23109" s="66" t="s">
        <v>18057</v>
      </c>
      <c r="F23109" s="66">
        <v>5.8</v>
      </c>
      <c r="G23109" s="66">
        <v>42.487499999999997</v>
      </c>
      <c r="H23109" s="66">
        <v>-73.2423</v>
      </c>
      <c r="I23109" s="66" t="s">
        <v>2260</v>
      </c>
      <c r="M23109" s="66">
        <v>2017</v>
      </c>
      <c r="N23109" s="66" t="s">
        <v>4042</v>
      </c>
      <c r="O23109" s="66" t="s">
        <v>2405</v>
      </c>
      <c r="P23109" s="66" t="s">
        <v>2406</v>
      </c>
      <c r="Q23109" s="66" t="s">
        <v>2405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6"/>
      <c r="B23110" s="66" t="s">
        <v>2411</v>
      </c>
      <c r="C23110" s="66" t="s">
        <v>2410</v>
      </c>
      <c r="D23110" s="66" t="s">
        <v>18056</v>
      </c>
      <c r="E23110" s="66" t="s">
        <v>18055</v>
      </c>
      <c r="F23110" s="66">
        <v>1.8</v>
      </c>
      <c r="G23110" s="66">
        <v>40.443300000000001</v>
      </c>
      <c r="H23110" s="66">
        <v>-74.876400000000004</v>
      </c>
      <c r="I23110" s="66" t="s">
        <v>2260</v>
      </c>
      <c r="M23110" s="66">
        <v>2016</v>
      </c>
      <c r="N23110" s="66" t="s">
        <v>3372</v>
      </c>
      <c r="O23110" s="66" t="s">
        <v>2405</v>
      </c>
      <c r="P23110" s="66" t="s">
        <v>2406</v>
      </c>
      <c r="Q23110" s="66" t="s">
        <v>2405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6"/>
      <c r="B23111" s="66" t="s">
        <v>2411</v>
      </c>
      <c r="C23111" s="66" t="s">
        <v>2410</v>
      </c>
      <c r="D23111" s="66" t="s">
        <v>18054</v>
      </c>
      <c r="E23111" s="66" t="s">
        <v>18053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4</v>
      </c>
      <c r="O23111" s="66" t="s">
        <v>2405</v>
      </c>
      <c r="P23111" s="66" t="s">
        <v>2406</v>
      </c>
      <c r="Q23111" s="66" t="s">
        <v>2405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6"/>
      <c r="B23112" s="66" t="s">
        <v>2411</v>
      </c>
      <c r="C23112" s="66" t="s">
        <v>2410</v>
      </c>
      <c r="D23112" s="66" t="s">
        <v>18052</v>
      </c>
      <c r="E23112" s="66" t="s">
        <v>18051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1</v>
      </c>
      <c r="O23112" s="66" t="s">
        <v>2405</v>
      </c>
      <c r="P23112" s="66" t="s">
        <v>2406</v>
      </c>
      <c r="Q23112" s="66" t="s">
        <v>2405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6"/>
      <c r="B23113" s="66" t="s">
        <v>2411</v>
      </c>
      <c r="C23113" s="66" t="s">
        <v>2410</v>
      </c>
      <c r="D23113" s="66" t="s">
        <v>18050</v>
      </c>
      <c r="E23113" s="66" t="s">
        <v>18049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9</v>
      </c>
      <c r="O23113" s="66" t="s">
        <v>2405</v>
      </c>
      <c r="P23113" s="66" t="s">
        <v>2406</v>
      </c>
      <c r="Q23113" s="66" t="s">
        <v>2405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6"/>
      <c r="B23114" s="66" t="s">
        <v>2411</v>
      </c>
      <c r="C23114" s="66" t="s">
        <v>2410</v>
      </c>
      <c r="D23114" s="66" t="s">
        <v>18048</v>
      </c>
      <c r="E23114" s="66" t="s">
        <v>18047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6</v>
      </c>
      <c r="O23114" s="66" t="s">
        <v>2405</v>
      </c>
      <c r="P23114" s="66" t="s">
        <v>2406</v>
      </c>
      <c r="Q23114" s="66" t="s">
        <v>2405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6"/>
      <c r="B23115" s="66" t="s">
        <v>2411</v>
      </c>
      <c r="C23115" s="66" t="s">
        <v>2410</v>
      </c>
      <c r="D23115" s="66" t="s">
        <v>18045</v>
      </c>
      <c r="E23115" s="66" t="s">
        <v>18044</v>
      </c>
      <c r="F23115" s="66">
        <v>2</v>
      </c>
      <c r="G23115" s="66">
        <v>41.632199999999997</v>
      </c>
      <c r="H23115" s="66">
        <v>-87.469200000000001</v>
      </c>
      <c r="I23115" s="66" t="s">
        <v>2260</v>
      </c>
      <c r="M23115" s="66">
        <v>2013</v>
      </c>
      <c r="N23115" s="66" t="s">
        <v>15889</v>
      </c>
      <c r="O23115" s="66" t="s">
        <v>2405</v>
      </c>
      <c r="P23115" s="66" t="s">
        <v>2406</v>
      </c>
      <c r="Q23115" s="66" t="s">
        <v>2405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6"/>
      <c r="B23116" s="66" t="s">
        <v>2411</v>
      </c>
      <c r="C23116" s="66" t="s">
        <v>2410</v>
      </c>
      <c r="D23116" s="66" t="s">
        <v>18043</v>
      </c>
      <c r="E23116" s="66" t="s">
        <v>18042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1</v>
      </c>
      <c r="O23116" s="66" t="s">
        <v>2405</v>
      </c>
      <c r="P23116" s="66" t="s">
        <v>2406</v>
      </c>
      <c r="Q23116" s="66" t="s">
        <v>2405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6"/>
      <c r="B23117" s="66" t="s">
        <v>2411</v>
      </c>
      <c r="C23117" s="66" t="s">
        <v>2410</v>
      </c>
      <c r="D23117" s="66" t="s">
        <v>18041</v>
      </c>
      <c r="E23117" s="66" t="s">
        <v>18040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1</v>
      </c>
      <c r="O23117" s="66" t="s">
        <v>2405</v>
      </c>
      <c r="P23117" s="66" t="s">
        <v>2406</v>
      </c>
      <c r="Q23117" s="66" t="s">
        <v>2405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6"/>
      <c r="B23118" s="66" t="s">
        <v>2411</v>
      </c>
      <c r="C23118" s="66" t="s">
        <v>2410</v>
      </c>
      <c r="D23118" s="66" t="s">
        <v>18038</v>
      </c>
      <c r="E23118" s="66" t="s">
        <v>18039</v>
      </c>
      <c r="F23118" s="66">
        <v>2</v>
      </c>
      <c r="G23118" s="66">
        <v>38.272500000000001</v>
      </c>
      <c r="H23118" s="66">
        <v>-95.240300000000005</v>
      </c>
      <c r="I23118" s="66" t="s">
        <v>2483</v>
      </c>
      <c r="M23118" s="66">
        <v>2005</v>
      </c>
      <c r="N23118" s="66" t="s">
        <v>18038</v>
      </c>
      <c r="O23118" s="66" t="s">
        <v>2405</v>
      </c>
      <c r="P23118" s="66" t="s">
        <v>2406</v>
      </c>
      <c r="Q23118" s="66" t="s">
        <v>2405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6"/>
      <c r="B23119" s="66" t="s">
        <v>2411</v>
      </c>
      <c r="C23119" s="66" t="s">
        <v>2410</v>
      </c>
      <c r="D23119" s="66" t="s">
        <v>18037</v>
      </c>
      <c r="E23119" s="66" t="s">
        <v>18036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5</v>
      </c>
      <c r="O23119" s="66" t="s">
        <v>2405</v>
      </c>
      <c r="P23119" s="66" t="s">
        <v>2406</v>
      </c>
      <c r="Q23119" s="66" t="s">
        <v>2405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6"/>
      <c r="B23120" s="66" t="s">
        <v>2411</v>
      </c>
      <c r="C23120" s="66" t="s">
        <v>2410</v>
      </c>
      <c r="D23120" s="66" t="s">
        <v>18034</v>
      </c>
      <c r="E23120" s="66" t="s">
        <v>18033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8</v>
      </c>
      <c r="O23120" s="66" t="s">
        <v>2405</v>
      </c>
      <c r="P23120" s="66" t="s">
        <v>2406</v>
      </c>
      <c r="Q23120" s="66" t="s">
        <v>2405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6"/>
      <c r="B23121" s="66" t="s">
        <v>2411</v>
      </c>
      <c r="C23121" s="66" t="s">
        <v>2410</v>
      </c>
      <c r="D23121" s="66" t="s">
        <v>18032</v>
      </c>
      <c r="E23121" s="66" t="s">
        <v>18031</v>
      </c>
      <c r="F23121" s="66">
        <v>4.5</v>
      </c>
      <c r="G23121" s="66">
        <v>40.747599999999998</v>
      </c>
      <c r="H23121" s="66">
        <v>-74.335800000000006</v>
      </c>
      <c r="I23121" s="66" t="s">
        <v>2260</v>
      </c>
      <c r="M23121" s="66">
        <v>2015</v>
      </c>
      <c r="N23121" s="66" t="s">
        <v>2897</v>
      </c>
      <c r="O23121" s="66" t="s">
        <v>2405</v>
      </c>
      <c r="P23121" s="66" t="s">
        <v>2406</v>
      </c>
      <c r="Q23121" s="66" t="s">
        <v>2405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6"/>
      <c r="B23122" s="66" t="s">
        <v>2411</v>
      </c>
      <c r="C23122" s="66" t="s">
        <v>2410</v>
      </c>
      <c r="D23122" s="66" t="s">
        <v>18030</v>
      </c>
      <c r="E23122" s="66" t="s">
        <v>18029</v>
      </c>
      <c r="F23122" s="66">
        <v>118.5</v>
      </c>
      <c r="G23122" s="66">
        <v>31.000900000000001</v>
      </c>
      <c r="H23122" s="66">
        <v>-102.2817</v>
      </c>
      <c r="I23122" s="66" t="s">
        <v>2260</v>
      </c>
      <c r="M23122" s="66">
        <v>2017</v>
      </c>
      <c r="N23122" s="66" t="s">
        <v>3786</v>
      </c>
      <c r="O23122" s="66" t="s">
        <v>2405</v>
      </c>
      <c r="P23122" s="66" t="s">
        <v>2406</v>
      </c>
      <c r="Q23122" s="66" t="s">
        <v>2405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6"/>
      <c r="B23123" s="66" t="s">
        <v>2411</v>
      </c>
      <c r="C23123" s="66" t="s">
        <v>2410</v>
      </c>
      <c r="D23123" s="66" t="s">
        <v>18028</v>
      </c>
      <c r="E23123" s="66" t="s">
        <v>18027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2</v>
      </c>
      <c r="O23123" s="66" t="s">
        <v>2405</v>
      </c>
      <c r="P23123" s="66" t="s">
        <v>2406</v>
      </c>
      <c r="Q23123" s="66" t="s">
        <v>2405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6"/>
      <c r="B23124" s="66" t="s">
        <v>2411</v>
      </c>
      <c r="C23124" s="66" t="s">
        <v>2410</v>
      </c>
      <c r="D23124" s="66" t="s">
        <v>18026</v>
      </c>
      <c r="E23124" s="66" t="s">
        <v>18025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1</v>
      </c>
      <c r="O23124" s="66" t="s">
        <v>2405</v>
      </c>
      <c r="P23124" s="66" t="s">
        <v>2406</v>
      </c>
      <c r="Q23124" s="66" t="s">
        <v>2405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6"/>
      <c r="B23125" s="66" t="s">
        <v>2411</v>
      </c>
      <c r="C23125" s="66" t="s">
        <v>2410</v>
      </c>
      <c r="D23125" s="66" t="s">
        <v>18024</v>
      </c>
      <c r="E23125" s="66" t="s">
        <v>18023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1</v>
      </c>
      <c r="O23125" s="66" t="s">
        <v>2405</v>
      </c>
      <c r="P23125" s="66" t="s">
        <v>2406</v>
      </c>
      <c r="Q23125" s="66" t="s">
        <v>2405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6"/>
      <c r="B23126" s="66" t="s">
        <v>2411</v>
      </c>
      <c r="C23126" s="66" t="s">
        <v>2410</v>
      </c>
      <c r="D23126" s="66" t="s">
        <v>18021</v>
      </c>
      <c r="E23126" s="66" t="s">
        <v>18022</v>
      </c>
      <c r="F23126" s="66">
        <v>2</v>
      </c>
      <c r="G23126" s="66">
        <v>35.441699999999997</v>
      </c>
      <c r="H23126" s="66">
        <v>-77.849999999999994</v>
      </c>
      <c r="I23126" s="66" t="s">
        <v>2260</v>
      </c>
      <c r="M23126" s="66">
        <v>2014</v>
      </c>
      <c r="N23126" s="66" t="s">
        <v>18021</v>
      </c>
      <c r="O23126" s="66" t="s">
        <v>2405</v>
      </c>
      <c r="P23126" s="66" t="s">
        <v>2406</v>
      </c>
      <c r="Q23126" s="66" t="s">
        <v>2405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6"/>
      <c r="B23127" s="66" t="s">
        <v>2411</v>
      </c>
      <c r="C23127" s="66" t="s">
        <v>2410</v>
      </c>
      <c r="D23127" s="66" t="s">
        <v>18020</v>
      </c>
      <c r="E23127" s="66" t="s">
        <v>18019</v>
      </c>
      <c r="F23127" s="66">
        <v>3</v>
      </c>
      <c r="G23127" s="66">
        <v>33.890900000000002</v>
      </c>
      <c r="H23127" s="66">
        <v>-116.5415</v>
      </c>
      <c r="I23127" s="66" t="s">
        <v>1389</v>
      </c>
      <c r="M23127" s="66">
        <v>1985</v>
      </c>
      <c r="N23127" s="66" t="s">
        <v>18018</v>
      </c>
      <c r="O23127" s="66" t="s">
        <v>2405</v>
      </c>
      <c r="P23127" s="66" t="s">
        <v>2406</v>
      </c>
      <c r="Q23127" s="66" t="s">
        <v>2405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6"/>
      <c r="B23128" s="66" t="s">
        <v>2411</v>
      </c>
      <c r="C23128" s="66" t="s">
        <v>2410</v>
      </c>
      <c r="D23128" s="66" t="s">
        <v>18017</v>
      </c>
      <c r="E23128" s="66" t="s">
        <v>18016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5</v>
      </c>
      <c r="O23128" s="66" t="s">
        <v>2405</v>
      </c>
      <c r="P23128" s="66" t="s">
        <v>2406</v>
      </c>
      <c r="Q23128" s="66" t="s">
        <v>2405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6"/>
      <c r="B23129" s="66" t="s">
        <v>2411</v>
      </c>
      <c r="C23129" s="66" t="s">
        <v>2410</v>
      </c>
      <c r="D23129" s="66" t="s">
        <v>18014</v>
      </c>
      <c r="E23129" s="66" t="s">
        <v>18013</v>
      </c>
      <c r="F23129" s="66">
        <v>1.8</v>
      </c>
      <c r="G23129" s="66">
        <v>41.597000000000001</v>
      </c>
      <c r="H23129" s="66">
        <v>-91.036299999999997</v>
      </c>
      <c r="I23129" s="66" t="s">
        <v>2260</v>
      </c>
      <c r="M23129" s="66">
        <v>2016</v>
      </c>
      <c r="N23129" s="66" t="s">
        <v>5673</v>
      </c>
      <c r="O23129" s="66" t="s">
        <v>2405</v>
      </c>
      <c r="P23129" s="66" t="s">
        <v>2406</v>
      </c>
      <c r="Q23129" s="66" t="s">
        <v>2405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6"/>
      <c r="B23130" s="66" t="s">
        <v>2411</v>
      </c>
      <c r="C23130" s="66" t="s">
        <v>2410</v>
      </c>
      <c r="D23130" s="66" t="s">
        <v>18011</v>
      </c>
      <c r="E23130" s="66" t="s">
        <v>18012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1</v>
      </c>
      <c r="O23130" s="66" t="s">
        <v>2405</v>
      </c>
      <c r="P23130" s="66" t="s">
        <v>2406</v>
      </c>
      <c r="Q23130" s="66" t="s">
        <v>2405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6"/>
      <c r="B23131" s="66" t="s">
        <v>2411</v>
      </c>
      <c r="C23131" s="66" t="s">
        <v>2410</v>
      </c>
      <c r="D23131" s="66" t="s">
        <v>18009</v>
      </c>
      <c r="E23131" s="66" t="s">
        <v>18010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9</v>
      </c>
      <c r="O23131" s="66" t="s">
        <v>2405</v>
      </c>
      <c r="P23131" s="66" t="s">
        <v>2406</v>
      </c>
      <c r="Q23131" s="66" t="s">
        <v>2405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6"/>
      <c r="B23132" s="66" t="s">
        <v>2411</v>
      </c>
      <c r="C23132" s="66" t="s">
        <v>2410</v>
      </c>
      <c r="D23132" s="66" t="s">
        <v>18008</v>
      </c>
      <c r="E23132" s="66" t="s">
        <v>18007</v>
      </c>
      <c r="F23132" s="66">
        <v>80</v>
      </c>
      <c r="G23132" s="66">
        <v>37.943899999999999</v>
      </c>
      <c r="H23132" s="66">
        <v>-75.569599999999994</v>
      </c>
      <c r="I23132" s="66" t="s">
        <v>2260</v>
      </c>
      <c r="M23132" s="66">
        <v>2016</v>
      </c>
      <c r="N23132" s="66" t="s">
        <v>5431</v>
      </c>
      <c r="O23132" s="66" t="s">
        <v>2405</v>
      </c>
      <c r="P23132" s="66" t="s">
        <v>2406</v>
      </c>
      <c r="Q23132" s="66" t="s">
        <v>2405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6"/>
      <c r="B23133" s="66" t="s">
        <v>2411</v>
      </c>
      <c r="C23133" s="66" t="s">
        <v>2410</v>
      </c>
      <c r="D23133" s="66" t="s">
        <v>18006</v>
      </c>
      <c r="E23133" s="66" t="s">
        <v>18005</v>
      </c>
      <c r="F23133" s="66">
        <v>1.9</v>
      </c>
      <c r="G23133" s="66">
        <v>42.286900000000003</v>
      </c>
      <c r="H23133" s="66">
        <v>-72.701400000000007</v>
      </c>
      <c r="I23133" s="66" t="s">
        <v>2260</v>
      </c>
      <c r="M23133" s="66">
        <v>2012</v>
      </c>
      <c r="N23133" s="66" t="s">
        <v>7719</v>
      </c>
      <c r="O23133" s="66" t="s">
        <v>2405</v>
      </c>
      <c r="P23133" s="66" t="s">
        <v>2406</v>
      </c>
      <c r="Q23133" s="66" t="s">
        <v>2405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6"/>
      <c r="B23134" s="66" t="s">
        <v>2411</v>
      </c>
      <c r="C23134" s="66" t="s">
        <v>2410</v>
      </c>
      <c r="D23134" s="66" t="s">
        <v>18004</v>
      </c>
      <c r="E23134" s="66" t="s">
        <v>18003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2</v>
      </c>
      <c r="O23134" s="66" t="s">
        <v>2405</v>
      </c>
      <c r="P23134" s="66" t="s">
        <v>2406</v>
      </c>
      <c r="Q23134" s="66" t="s">
        <v>2405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6"/>
      <c r="B23135" s="66" t="s">
        <v>2411</v>
      </c>
      <c r="C23135" s="66" t="s">
        <v>2410</v>
      </c>
      <c r="D23135" s="66" t="s">
        <v>18001</v>
      </c>
      <c r="E23135" s="66" t="s">
        <v>18000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4</v>
      </c>
      <c r="O23135" s="66" t="s">
        <v>2405</v>
      </c>
      <c r="P23135" s="66" t="s">
        <v>2406</v>
      </c>
      <c r="Q23135" s="66" t="s">
        <v>2405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6"/>
      <c r="B23136" s="66" t="s">
        <v>2411</v>
      </c>
      <c r="C23136" s="66" t="s">
        <v>2410</v>
      </c>
      <c r="D23136" s="66" t="s">
        <v>17999</v>
      </c>
      <c r="E23136" s="66" t="s">
        <v>17998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5</v>
      </c>
      <c r="O23136" s="66" t="s">
        <v>2405</v>
      </c>
      <c r="P23136" s="66" t="s">
        <v>2406</v>
      </c>
      <c r="Q23136" s="66" t="s">
        <v>2405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6"/>
      <c r="B23137" s="66" t="s">
        <v>2411</v>
      </c>
      <c r="C23137" s="66" t="s">
        <v>2410</v>
      </c>
      <c r="D23137" s="66" t="s">
        <v>17997</v>
      </c>
      <c r="E23137" s="66" t="s">
        <v>17996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5</v>
      </c>
      <c r="O23137" s="66" t="s">
        <v>2405</v>
      </c>
      <c r="P23137" s="66" t="s">
        <v>2406</v>
      </c>
      <c r="Q23137" s="66" t="s">
        <v>2405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6"/>
      <c r="B23138" s="66" t="s">
        <v>2411</v>
      </c>
      <c r="C23138" s="66" t="s">
        <v>2410</v>
      </c>
      <c r="D23138" s="66" t="s">
        <v>17994</v>
      </c>
      <c r="E23138" s="66" t="s">
        <v>17993</v>
      </c>
      <c r="F23138" s="66">
        <v>1.9</v>
      </c>
      <c r="G23138" s="66">
        <v>42.010300000000001</v>
      </c>
      <c r="H23138" s="66">
        <v>-71.092200000000005</v>
      </c>
      <c r="I23138" s="66" t="s">
        <v>2260</v>
      </c>
      <c r="M23138" s="66">
        <v>2013</v>
      </c>
      <c r="N23138" s="66" t="s">
        <v>7719</v>
      </c>
      <c r="O23138" s="66" t="s">
        <v>2405</v>
      </c>
      <c r="P23138" s="66" t="s">
        <v>2406</v>
      </c>
      <c r="Q23138" s="66" t="s">
        <v>2405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6"/>
      <c r="B23139" s="66" t="s">
        <v>2411</v>
      </c>
      <c r="C23139" s="66" t="s">
        <v>2410</v>
      </c>
      <c r="D23139" s="66" t="s">
        <v>17992</v>
      </c>
      <c r="E23139" s="66" t="s">
        <v>17991</v>
      </c>
      <c r="F23139" s="66">
        <v>5</v>
      </c>
      <c r="G23139" s="66">
        <v>34.742199999999997</v>
      </c>
      <c r="H23139" s="66">
        <v>-79.463099999999997</v>
      </c>
      <c r="I23139" s="66" t="s">
        <v>2260</v>
      </c>
      <c r="M23139" s="66">
        <v>2014</v>
      </c>
      <c r="N23139" s="66" t="s">
        <v>17990</v>
      </c>
      <c r="O23139" s="66" t="s">
        <v>2405</v>
      </c>
      <c r="P23139" s="66" t="s">
        <v>2406</v>
      </c>
      <c r="Q23139" s="66" t="s">
        <v>2405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6"/>
      <c r="B23140" s="66" t="s">
        <v>2411</v>
      </c>
      <c r="C23140" s="66" t="s">
        <v>2410</v>
      </c>
      <c r="D23140" s="66" t="s">
        <v>17989</v>
      </c>
      <c r="E23140" s="66" t="s">
        <v>17988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7</v>
      </c>
      <c r="O23140" s="66" t="s">
        <v>2405</v>
      </c>
      <c r="P23140" s="66" t="s">
        <v>2406</v>
      </c>
      <c r="Q23140" s="66" t="s">
        <v>2405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6"/>
      <c r="B23141" s="66" t="s">
        <v>2411</v>
      </c>
      <c r="C23141" s="66" t="s">
        <v>2410</v>
      </c>
      <c r="D23141" s="66" t="s">
        <v>17986</v>
      </c>
      <c r="E23141" s="66" t="s">
        <v>17985</v>
      </c>
      <c r="F23141" s="66">
        <v>10.4</v>
      </c>
      <c r="G23141" s="66">
        <v>43.9358</v>
      </c>
      <c r="H23141" s="66">
        <v>-95.922200000000004</v>
      </c>
      <c r="I23141" s="66" t="s">
        <v>1389</v>
      </c>
      <c r="M23141" s="66">
        <v>2006</v>
      </c>
      <c r="N23141" s="66" t="s">
        <v>2826</v>
      </c>
      <c r="O23141" s="66" t="s">
        <v>2405</v>
      </c>
      <c r="P23141" s="66" t="s">
        <v>2406</v>
      </c>
      <c r="Q23141" s="66" t="s">
        <v>2405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6"/>
      <c r="B23142" s="66" t="s">
        <v>2411</v>
      </c>
      <c r="C23142" s="66" t="s">
        <v>2410</v>
      </c>
      <c r="D23142" s="66" t="s">
        <v>17984</v>
      </c>
      <c r="E23142" s="66" t="s">
        <v>17983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5</v>
      </c>
      <c r="O23142" s="66" t="s">
        <v>2405</v>
      </c>
      <c r="P23142" s="66" t="s">
        <v>2406</v>
      </c>
      <c r="Q23142" s="66" t="s">
        <v>2405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6"/>
      <c r="B23143" s="66" t="s">
        <v>2411</v>
      </c>
      <c r="C23143" s="66" t="s">
        <v>2410</v>
      </c>
      <c r="D23143" s="66" t="s">
        <v>17982</v>
      </c>
      <c r="E23143" s="66" t="s">
        <v>17981</v>
      </c>
      <c r="F23143" s="66">
        <v>5.5</v>
      </c>
      <c r="G23143" s="66">
        <v>44.154499999999999</v>
      </c>
      <c r="H23143" s="66">
        <v>-93.916600000000003</v>
      </c>
      <c r="I23143" s="66" t="s">
        <v>2260</v>
      </c>
      <c r="M23143" s="66">
        <v>2017</v>
      </c>
      <c r="N23143" s="66" t="s">
        <v>3326</v>
      </c>
      <c r="O23143" s="66" t="s">
        <v>2405</v>
      </c>
      <c r="P23143" s="66" t="s">
        <v>2406</v>
      </c>
      <c r="Q23143" s="66" t="s">
        <v>2405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6"/>
      <c r="B23144" s="66" t="s">
        <v>2411</v>
      </c>
      <c r="C23144" s="66" t="s">
        <v>2410</v>
      </c>
      <c r="D23144" s="66" t="s">
        <v>17980</v>
      </c>
      <c r="E23144" s="66" t="s">
        <v>17979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8</v>
      </c>
      <c r="O23144" s="66" t="s">
        <v>2405</v>
      </c>
      <c r="P23144" s="66" t="s">
        <v>2406</v>
      </c>
      <c r="Q23144" s="66" t="s">
        <v>2405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6"/>
      <c r="B23145" s="66" t="s">
        <v>2411</v>
      </c>
      <c r="C23145" s="66" t="s">
        <v>2410</v>
      </c>
      <c r="D23145" s="66" t="s">
        <v>17977</v>
      </c>
      <c r="E23145" s="66" t="s">
        <v>17976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7</v>
      </c>
      <c r="O23145" s="66" t="s">
        <v>2405</v>
      </c>
      <c r="P23145" s="66" t="s">
        <v>2406</v>
      </c>
      <c r="Q23145" s="66" t="s">
        <v>2405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6"/>
      <c r="B23146" s="66" t="s">
        <v>2411</v>
      </c>
      <c r="C23146" s="66" t="s">
        <v>2410</v>
      </c>
      <c r="D23146" s="66" t="s">
        <v>17975</v>
      </c>
      <c r="E23146" s="66" t="s">
        <v>17974</v>
      </c>
      <c r="F23146" s="66">
        <v>162</v>
      </c>
      <c r="G23146" s="66">
        <v>43.8825</v>
      </c>
      <c r="H23146" s="66">
        <v>-83.1614</v>
      </c>
      <c r="I23146" s="66" t="s">
        <v>1389</v>
      </c>
      <c r="M23146" s="66">
        <v>2015.31111111111</v>
      </c>
      <c r="N23146" s="66" t="s">
        <v>2894</v>
      </c>
      <c r="O23146" s="66" t="s">
        <v>2405</v>
      </c>
      <c r="P23146" s="66" t="s">
        <v>2406</v>
      </c>
      <c r="Q23146" s="66" t="s">
        <v>2405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6"/>
      <c r="B23147" s="66" t="s">
        <v>2411</v>
      </c>
      <c r="C23147" s="66" t="s">
        <v>2410</v>
      </c>
      <c r="D23147" s="66" t="s">
        <v>17973</v>
      </c>
      <c r="E23147" s="66" t="s">
        <v>17972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6</v>
      </c>
      <c r="O23147" s="66" t="s">
        <v>2405</v>
      </c>
      <c r="P23147" s="66" t="s">
        <v>2406</v>
      </c>
      <c r="Q23147" s="66" t="s">
        <v>2405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6"/>
      <c r="B23148" s="66" t="s">
        <v>2411</v>
      </c>
      <c r="C23148" s="66" t="s">
        <v>2410</v>
      </c>
      <c r="D23148" s="66" t="s">
        <v>17971</v>
      </c>
      <c r="E23148" s="66" t="s">
        <v>17970</v>
      </c>
      <c r="F23148" s="66">
        <v>200.1</v>
      </c>
      <c r="G23148" s="66">
        <v>41.554699999999997</v>
      </c>
      <c r="H23148" s="66">
        <v>-94.685000000000002</v>
      </c>
      <c r="I23148" s="66" t="s">
        <v>1389</v>
      </c>
      <c r="M23148" s="66">
        <v>2012</v>
      </c>
      <c r="N23148" s="66" t="s">
        <v>3471</v>
      </c>
      <c r="O23148" s="66" t="s">
        <v>2405</v>
      </c>
      <c r="P23148" s="66" t="s">
        <v>2406</v>
      </c>
      <c r="Q23148" s="66" t="s">
        <v>2405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6"/>
      <c r="B23149" s="66" t="s">
        <v>2411</v>
      </c>
      <c r="C23149" s="66" t="s">
        <v>2410</v>
      </c>
      <c r="D23149" s="66" t="s">
        <v>17969</v>
      </c>
      <c r="E23149" s="66" t="s">
        <v>17968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7</v>
      </c>
      <c r="O23149" s="66" t="s">
        <v>2525</v>
      </c>
      <c r="P23149" s="66" t="s">
        <v>2521</v>
      </c>
      <c r="Q23149" s="66" t="s">
        <v>1367</v>
      </c>
      <c r="R23149" s="66">
        <v>18991</v>
      </c>
      <c r="Y23149" s="66">
        <v>3572.0528788054798</v>
      </c>
    </row>
    <row r="23150" spans="1:25" hidden="1">
      <c r="A23150" s="126"/>
      <c r="B23150" s="66" t="s">
        <v>2411</v>
      </c>
      <c r="C23150" s="66" t="s">
        <v>2410</v>
      </c>
      <c r="D23150" s="66" t="s">
        <v>17966</v>
      </c>
      <c r="E23150" s="66" t="s">
        <v>17965</v>
      </c>
      <c r="F23150" s="66">
        <v>100.5</v>
      </c>
      <c r="G23150" s="66">
        <v>42.451500000000003</v>
      </c>
      <c r="H23150" s="66">
        <v>-89.878399999999999</v>
      </c>
      <c r="I23150" s="66" t="s">
        <v>1389</v>
      </c>
      <c r="M23150" s="66">
        <v>2009</v>
      </c>
      <c r="N23150" s="66" t="s">
        <v>4214</v>
      </c>
      <c r="O23150" s="66" t="s">
        <v>2405</v>
      </c>
      <c r="P23150" s="66" t="s">
        <v>2406</v>
      </c>
      <c r="Q23150" s="66" t="s">
        <v>2405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6"/>
      <c r="B23151" s="66" t="s">
        <v>2411</v>
      </c>
      <c r="C23151" s="66" t="s">
        <v>2410</v>
      </c>
      <c r="D23151" s="66" t="s">
        <v>17964</v>
      </c>
      <c r="E23151" s="66" t="s">
        <v>17963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6</v>
      </c>
      <c r="O23151" s="66" t="s">
        <v>2405</v>
      </c>
      <c r="P23151" s="66" t="s">
        <v>2406</v>
      </c>
      <c r="Q23151" s="66" t="s">
        <v>2405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6"/>
      <c r="B23152" s="66" t="s">
        <v>2411</v>
      </c>
      <c r="C23152" s="66" t="s">
        <v>2410</v>
      </c>
      <c r="D23152" s="66" t="s">
        <v>17962</v>
      </c>
      <c r="E23152" s="66" t="s">
        <v>17961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1</v>
      </c>
      <c r="O23152" s="66" t="s">
        <v>2405</v>
      </c>
      <c r="P23152" s="66" t="s">
        <v>2406</v>
      </c>
      <c r="Q23152" s="66" t="s">
        <v>2405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6"/>
      <c r="B23153" s="66" t="s">
        <v>2411</v>
      </c>
      <c r="C23153" s="66" t="s">
        <v>2410</v>
      </c>
      <c r="D23153" s="66" t="s">
        <v>17960</v>
      </c>
      <c r="E23153" s="66" t="s">
        <v>17959</v>
      </c>
      <c r="F23153" s="66">
        <v>47.7</v>
      </c>
      <c r="G23153" s="66">
        <v>35.148499999999999</v>
      </c>
      <c r="H23153" s="66">
        <v>-79.636399999999995</v>
      </c>
      <c r="I23153" s="66" t="s">
        <v>2260</v>
      </c>
      <c r="M23153" s="66">
        <v>2016</v>
      </c>
      <c r="N23153" s="66" t="s">
        <v>2667</v>
      </c>
      <c r="O23153" s="66" t="s">
        <v>2405</v>
      </c>
      <c r="P23153" s="66" t="s">
        <v>2406</v>
      </c>
      <c r="Q23153" s="66" t="s">
        <v>2405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6"/>
      <c r="B23154" s="66" t="s">
        <v>2411</v>
      </c>
      <c r="C23154" s="66" t="s">
        <v>2410</v>
      </c>
      <c r="D23154" s="66" t="s">
        <v>17958</v>
      </c>
      <c r="E23154" s="66" t="s">
        <v>17957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6</v>
      </c>
      <c r="O23154" s="66" t="s">
        <v>2405</v>
      </c>
      <c r="P23154" s="66" t="s">
        <v>2406</v>
      </c>
      <c r="Q23154" s="66" t="s">
        <v>2405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6"/>
      <c r="B23155" s="66" t="s">
        <v>2411</v>
      </c>
      <c r="C23155" s="66" t="s">
        <v>2410</v>
      </c>
      <c r="D23155" s="66" t="s">
        <v>17955</v>
      </c>
      <c r="E23155" s="66" t="s">
        <v>17954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3</v>
      </c>
      <c r="O23155" s="66" t="s">
        <v>2405</v>
      </c>
      <c r="P23155" s="66" t="s">
        <v>2406</v>
      </c>
      <c r="Q23155" s="66" t="s">
        <v>2405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6"/>
      <c r="B23156" s="66" t="s">
        <v>2411</v>
      </c>
      <c r="C23156" s="66" t="s">
        <v>2410</v>
      </c>
      <c r="D23156" s="66" t="s">
        <v>17953</v>
      </c>
      <c r="E23156" s="66" t="s">
        <v>17952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6</v>
      </c>
      <c r="O23156" s="66" t="s">
        <v>2405</v>
      </c>
      <c r="P23156" s="66" t="s">
        <v>2406</v>
      </c>
      <c r="Q23156" s="66" t="s">
        <v>2405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6"/>
      <c r="B23157" s="66" t="s">
        <v>2411</v>
      </c>
      <c r="C23157" s="66" t="s">
        <v>2410</v>
      </c>
      <c r="D23157" s="66" t="s">
        <v>17951</v>
      </c>
      <c r="E23157" s="66" t="s">
        <v>17950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9</v>
      </c>
      <c r="O23157" s="66" t="s">
        <v>2405</v>
      </c>
      <c r="P23157" s="66" t="s">
        <v>2406</v>
      </c>
      <c r="Q23157" s="66" t="s">
        <v>2405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6"/>
      <c r="B23158" s="66" t="s">
        <v>2411</v>
      </c>
      <c r="C23158" s="66" t="s">
        <v>2410</v>
      </c>
      <c r="D23158" s="66" t="s">
        <v>17948</v>
      </c>
      <c r="E23158" s="66" t="s">
        <v>17947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1</v>
      </c>
      <c r="O23158" s="66" t="s">
        <v>2405</v>
      </c>
      <c r="P23158" s="66" t="s">
        <v>2406</v>
      </c>
      <c r="Q23158" s="66" t="s">
        <v>2405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6"/>
      <c r="B23159" s="66" t="s">
        <v>2411</v>
      </c>
      <c r="C23159" s="66" t="s">
        <v>2410</v>
      </c>
      <c r="D23159" s="66" t="s">
        <v>17946</v>
      </c>
      <c r="E23159" s="66" t="s">
        <v>17945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3</v>
      </c>
      <c r="M23159" s="66">
        <v>1978.1149470380501</v>
      </c>
      <c r="N23159" s="66" t="s">
        <v>6386</v>
      </c>
      <c r="O23159" s="66" t="s">
        <v>2405</v>
      </c>
      <c r="P23159" s="66" t="s">
        <v>2406</v>
      </c>
      <c r="Q23159" s="66" t="s">
        <v>2405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6"/>
      <c r="B23160" s="66" t="s">
        <v>2411</v>
      </c>
      <c r="C23160" s="66" t="s">
        <v>2410</v>
      </c>
      <c r="D23160" s="66" t="s">
        <v>17943</v>
      </c>
      <c r="E23160" s="66" t="s">
        <v>17944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3</v>
      </c>
      <c r="O23160" s="66" t="s">
        <v>2405</v>
      </c>
      <c r="P23160" s="66" t="s">
        <v>2406</v>
      </c>
      <c r="Q23160" s="66" t="s">
        <v>2405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6"/>
      <c r="B23161" s="66" t="s">
        <v>2411</v>
      </c>
      <c r="C23161" s="66" t="s">
        <v>2410</v>
      </c>
      <c r="D23161" s="66" t="s">
        <v>17942</v>
      </c>
      <c r="E23161" s="66" t="s">
        <v>17941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2</v>
      </c>
      <c r="O23161" s="66" t="s">
        <v>2405</v>
      </c>
      <c r="P23161" s="66" t="s">
        <v>2406</v>
      </c>
      <c r="Q23161" s="66" t="s">
        <v>2405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6"/>
      <c r="B23162" s="66" t="s">
        <v>2411</v>
      </c>
      <c r="C23162" s="66" t="s">
        <v>2410</v>
      </c>
      <c r="D23162" s="66" t="s">
        <v>17940</v>
      </c>
      <c r="E23162" s="66" t="s">
        <v>17939</v>
      </c>
      <c r="F23162" s="66">
        <v>20</v>
      </c>
      <c r="G23162" s="66">
        <v>33.881700000000002</v>
      </c>
      <c r="H23162" s="66">
        <v>-116.4603</v>
      </c>
      <c r="I23162" s="66" t="s">
        <v>1389</v>
      </c>
      <c r="M23162" s="66">
        <v>2008</v>
      </c>
      <c r="N23162" s="66" t="s">
        <v>17938</v>
      </c>
      <c r="O23162" s="66" t="s">
        <v>2405</v>
      </c>
      <c r="P23162" s="66" t="s">
        <v>2406</v>
      </c>
      <c r="Q23162" s="66" t="s">
        <v>2405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6"/>
      <c r="B23163" s="66" t="s">
        <v>2411</v>
      </c>
      <c r="C23163" s="66" t="s">
        <v>2410</v>
      </c>
      <c r="D23163" s="66" t="s">
        <v>17937</v>
      </c>
      <c r="E23163" s="66" t="s">
        <v>17936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6</v>
      </c>
      <c r="O23163" s="66" t="s">
        <v>2405</v>
      </c>
      <c r="P23163" s="66" t="s">
        <v>2406</v>
      </c>
      <c r="Q23163" s="66" t="s">
        <v>2405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6"/>
      <c r="B23164" s="66" t="s">
        <v>2411</v>
      </c>
      <c r="C23164" s="66" t="s">
        <v>2410</v>
      </c>
      <c r="D23164" s="66" t="s">
        <v>17935</v>
      </c>
      <c r="E23164" s="66" t="s">
        <v>17934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6</v>
      </c>
      <c r="O23164" s="66" t="s">
        <v>2405</v>
      </c>
      <c r="P23164" s="66" t="s">
        <v>2406</v>
      </c>
      <c r="Q23164" s="66" t="s">
        <v>2405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6"/>
      <c r="B23165" s="66" t="s">
        <v>2411</v>
      </c>
      <c r="C23165" s="66" t="s">
        <v>2410</v>
      </c>
      <c r="D23165" s="66" t="s">
        <v>17933</v>
      </c>
      <c r="E23165" s="66" t="s">
        <v>17932</v>
      </c>
      <c r="F23165" s="66">
        <v>3</v>
      </c>
      <c r="G23165" s="66">
        <v>34.907699999999998</v>
      </c>
      <c r="H23165" s="66">
        <v>-117.92059999999999</v>
      </c>
      <c r="I23165" s="66" t="s">
        <v>2260</v>
      </c>
      <c r="M23165" s="66">
        <v>2012</v>
      </c>
      <c r="N23165" s="66" t="s">
        <v>7719</v>
      </c>
      <c r="O23165" s="66" t="s">
        <v>2405</v>
      </c>
      <c r="P23165" s="66" t="s">
        <v>2406</v>
      </c>
      <c r="Q23165" s="66" t="s">
        <v>2405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6"/>
      <c r="B23166" s="66" t="s">
        <v>2411</v>
      </c>
      <c r="C23166" s="66" t="s">
        <v>2410</v>
      </c>
      <c r="D23166" s="66" t="s">
        <v>17931</v>
      </c>
      <c r="E23166" s="66" t="s">
        <v>17930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80</v>
      </c>
      <c r="O23166" s="66" t="s">
        <v>2405</v>
      </c>
      <c r="P23166" s="66" t="s">
        <v>2406</v>
      </c>
      <c r="Q23166" s="66" t="s">
        <v>2405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6"/>
      <c r="B23167" s="66" t="s">
        <v>2411</v>
      </c>
      <c r="C23167" s="66" t="s">
        <v>2410</v>
      </c>
      <c r="D23167" s="66" t="s">
        <v>17929</v>
      </c>
      <c r="E23167" s="66" t="s">
        <v>17928</v>
      </c>
      <c r="F23167" s="66">
        <v>1721.8</v>
      </c>
      <c r="G23167" s="66">
        <v>31.934200000000001</v>
      </c>
      <c r="H23167" s="66">
        <v>-82.344700000000003</v>
      </c>
      <c r="I23167" s="66" t="s">
        <v>2730</v>
      </c>
      <c r="M23167" s="66">
        <v>1977.50662097804</v>
      </c>
      <c r="N23167" s="66" t="s">
        <v>2492</v>
      </c>
      <c r="O23167" s="66" t="s">
        <v>2405</v>
      </c>
      <c r="P23167" s="66" t="s">
        <v>2406</v>
      </c>
      <c r="Q23167" s="66" t="s">
        <v>2405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6"/>
      <c r="B23168" s="66" t="s">
        <v>2411</v>
      </c>
      <c r="C23168" s="66" t="s">
        <v>2410</v>
      </c>
      <c r="D23168" s="66" t="s">
        <v>17927</v>
      </c>
      <c r="E23168" s="66" t="s">
        <v>17926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8</v>
      </c>
      <c r="O23168" s="66" t="s">
        <v>2405</v>
      </c>
      <c r="P23168" s="66" t="s">
        <v>2406</v>
      </c>
      <c r="Q23168" s="66" t="s">
        <v>2405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6"/>
      <c r="B23169" s="66" t="s">
        <v>2411</v>
      </c>
      <c r="C23169" s="66" t="s">
        <v>2410</v>
      </c>
      <c r="D23169" s="66" t="s">
        <v>17925</v>
      </c>
      <c r="E23169" s="66" t="s">
        <v>17924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3</v>
      </c>
      <c r="O23169" s="66" t="s">
        <v>2405</v>
      </c>
      <c r="P23169" s="66" t="s">
        <v>2406</v>
      </c>
      <c r="Q23169" s="66" t="s">
        <v>2405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6"/>
      <c r="B23170" s="66" t="s">
        <v>2411</v>
      </c>
      <c r="C23170" s="66" t="s">
        <v>2410</v>
      </c>
      <c r="D23170" s="66" t="s">
        <v>17922</v>
      </c>
      <c r="E23170" s="66" t="s">
        <v>17921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8</v>
      </c>
      <c r="O23170" s="66" t="s">
        <v>2405</v>
      </c>
      <c r="P23170" s="66" t="s">
        <v>2406</v>
      </c>
      <c r="Q23170" s="66" t="s">
        <v>2405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6"/>
      <c r="B23171" s="66" t="s">
        <v>2411</v>
      </c>
      <c r="C23171" s="66" t="s">
        <v>2410</v>
      </c>
      <c r="D23171" s="66" t="s">
        <v>17920</v>
      </c>
      <c r="E23171" s="66" t="s">
        <v>17919</v>
      </c>
      <c r="F23171" s="66">
        <v>3.9</v>
      </c>
      <c r="G23171" s="66">
        <v>45.3827</v>
      </c>
      <c r="H23171" s="66">
        <v>-92.772499999999994</v>
      </c>
      <c r="I23171" s="66" t="s">
        <v>2260</v>
      </c>
      <c r="M23171" s="66">
        <v>2017</v>
      </c>
      <c r="N23171" s="66" t="s">
        <v>4331</v>
      </c>
      <c r="O23171" s="66" t="s">
        <v>2405</v>
      </c>
      <c r="P23171" s="66" t="s">
        <v>2406</v>
      </c>
      <c r="Q23171" s="66" t="s">
        <v>2405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6"/>
      <c r="B23172" s="66" t="s">
        <v>2411</v>
      </c>
      <c r="C23172" s="66" t="s">
        <v>2410</v>
      </c>
      <c r="D23172" s="66" t="s">
        <v>17918</v>
      </c>
      <c r="E23172" s="66" t="s">
        <v>17917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6</v>
      </c>
      <c r="O23172" s="66" t="s">
        <v>2405</v>
      </c>
      <c r="P23172" s="66" t="s">
        <v>2406</v>
      </c>
      <c r="Q23172" s="66" t="s">
        <v>2405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6"/>
      <c r="B23173" s="66" t="s">
        <v>2411</v>
      </c>
      <c r="C23173" s="66" t="s">
        <v>2410</v>
      </c>
      <c r="D23173" s="66" t="s">
        <v>17915</v>
      </c>
      <c r="E23173" s="66" t="s">
        <v>17914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3</v>
      </c>
      <c r="O23173" s="66" t="s">
        <v>2405</v>
      </c>
      <c r="P23173" s="66" t="s">
        <v>2406</v>
      </c>
      <c r="Q23173" s="66" t="s">
        <v>2405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6"/>
      <c r="B23174" s="66" t="s">
        <v>2411</v>
      </c>
      <c r="C23174" s="66" t="s">
        <v>2410</v>
      </c>
      <c r="D23174" s="66" t="s">
        <v>17912</v>
      </c>
      <c r="E23174" s="66" t="s">
        <v>17911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10</v>
      </c>
      <c r="O23174" s="66" t="s">
        <v>2405</v>
      </c>
      <c r="P23174" s="66" t="s">
        <v>2406</v>
      </c>
      <c r="Q23174" s="66" t="s">
        <v>2405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6"/>
      <c r="B23175" s="66" t="s">
        <v>2411</v>
      </c>
      <c r="C23175" s="66" t="s">
        <v>2410</v>
      </c>
      <c r="D23175" s="66" t="s">
        <v>17909</v>
      </c>
      <c r="E23175" s="66" t="s">
        <v>17908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00</v>
      </c>
      <c r="O23175" s="66" t="s">
        <v>2405</v>
      </c>
      <c r="P23175" s="66" t="s">
        <v>2406</v>
      </c>
      <c r="Q23175" s="66" t="s">
        <v>2405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6"/>
      <c r="B23176" s="66" t="s">
        <v>2411</v>
      </c>
      <c r="C23176" s="66" t="s">
        <v>2410</v>
      </c>
      <c r="D23176" s="66" t="s">
        <v>17907</v>
      </c>
      <c r="E23176" s="66" t="s">
        <v>17906</v>
      </c>
      <c r="F23176" s="66">
        <v>298</v>
      </c>
      <c r="G23176" s="66">
        <v>34.6511</v>
      </c>
      <c r="H23176" s="66">
        <v>-105.46169999999999</v>
      </c>
      <c r="I23176" s="66" t="s">
        <v>1389</v>
      </c>
      <c r="M23176" s="66">
        <v>2018</v>
      </c>
      <c r="N23176" s="66" t="s">
        <v>2790</v>
      </c>
      <c r="O23176" s="66" t="s">
        <v>2405</v>
      </c>
      <c r="P23176" s="66" t="s">
        <v>2406</v>
      </c>
      <c r="Q23176" s="66" t="s">
        <v>2405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6"/>
      <c r="B23177" s="66" t="s">
        <v>2411</v>
      </c>
      <c r="C23177" s="66" t="s">
        <v>2410</v>
      </c>
      <c r="D23177" s="66" t="s">
        <v>17905</v>
      </c>
      <c r="E23177" s="66" t="s">
        <v>17904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3</v>
      </c>
      <c r="O23177" s="66" t="s">
        <v>2405</v>
      </c>
      <c r="P23177" s="66" t="s">
        <v>2406</v>
      </c>
      <c r="Q23177" s="66" t="s">
        <v>2405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6"/>
      <c r="B23178" s="66" t="s">
        <v>2411</v>
      </c>
      <c r="C23178" s="66" t="s">
        <v>2410</v>
      </c>
      <c r="D23178" s="66" t="s">
        <v>17902</v>
      </c>
      <c r="E23178" s="66" t="s">
        <v>17901</v>
      </c>
      <c r="F23178" s="66">
        <v>7.5</v>
      </c>
      <c r="G23178" s="66">
        <v>32.811500000000002</v>
      </c>
      <c r="H23178" s="66">
        <v>-117.0505</v>
      </c>
      <c r="I23178" s="66" t="s">
        <v>2503</v>
      </c>
      <c r="M23178" s="66">
        <v>2017</v>
      </c>
      <c r="N23178" s="66" t="s">
        <v>8518</v>
      </c>
      <c r="O23178" s="66" t="s">
        <v>2405</v>
      </c>
      <c r="P23178" s="66" t="s">
        <v>2406</v>
      </c>
      <c r="Q23178" s="66" t="s">
        <v>2405</v>
      </c>
      <c r="S23178" s="66">
        <v>2017</v>
      </c>
      <c r="X23178" s="66">
        <v>0.94799999999999995</v>
      </c>
    </row>
    <row r="23179" spans="1:25" hidden="1">
      <c r="A23179" s="126"/>
      <c r="B23179" s="66" t="s">
        <v>2411</v>
      </c>
      <c r="C23179" s="66" t="s">
        <v>2410</v>
      </c>
      <c r="D23179" s="66" t="s">
        <v>17900</v>
      </c>
      <c r="E23179" s="66" t="s">
        <v>17899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3</v>
      </c>
      <c r="M23179" s="66">
        <v>1993.3327324233801</v>
      </c>
      <c r="N23179" s="66" t="s">
        <v>7981</v>
      </c>
      <c r="O23179" s="66" t="s">
        <v>2405</v>
      </c>
      <c r="P23179" s="66" t="s">
        <v>2406</v>
      </c>
      <c r="Q23179" s="66" t="s">
        <v>2405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6"/>
      <c r="B23180" s="66" t="s">
        <v>2411</v>
      </c>
      <c r="C23180" s="66" t="s">
        <v>2410</v>
      </c>
      <c r="D23180" s="66" t="s">
        <v>17898</v>
      </c>
      <c r="E23180" s="66" t="s">
        <v>17897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6</v>
      </c>
      <c r="O23180" s="66" t="s">
        <v>2405</v>
      </c>
      <c r="P23180" s="66" t="s">
        <v>2406</v>
      </c>
      <c r="Q23180" s="66" t="s">
        <v>2405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6"/>
      <c r="B23181" s="66" t="s">
        <v>2411</v>
      </c>
      <c r="C23181" s="66" t="s">
        <v>2410</v>
      </c>
      <c r="D23181" s="66" t="s">
        <v>17895</v>
      </c>
      <c r="E23181" s="66" t="s">
        <v>17894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6</v>
      </c>
      <c r="O23181" s="66" t="s">
        <v>2405</v>
      </c>
      <c r="P23181" s="66" t="s">
        <v>2406</v>
      </c>
      <c r="Q23181" s="66" t="s">
        <v>2405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6"/>
      <c r="B23182" s="66" t="s">
        <v>2411</v>
      </c>
      <c r="C23182" s="66" t="s">
        <v>2410</v>
      </c>
      <c r="D23182" s="66" t="s">
        <v>17893</v>
      </c>
      <c r="E23182" s="66" t="s">
        <v>17892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1</v>
      </c>
      <c r="O23182" s="66" t="s">
        <v>2405</v>
      </c>
      <c r="P23182" s="66" t="s">
        <v>2406</v>
      </c>
      <c r="Q23182" s="66" t="s">
        <v>2405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6"/>
      <c r="B23183" s="66" t="s">
        <v>2411</v>
      </c>
      <c r="C23183" s="66" t="s">
        <v>2410</v>
      </c>
      <c r="D23183" s="66" t="s">
        <v>17890</v>
      </c>
      <c r="E23183" s="66" t="s">
        <v>17889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8</v>
      </c>
      <c r="O23183" s="66" t="s">
        <v>2405</v>
      </c>
      <c r="P23183" s="66" t="s">
        <v>2406</v>
      </c>
      <c r="Q23183" s="66" t="s">
        <v>2405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6"/>
      <c r="B23184" s="66" t="s">
        <v>2411</v>
      </c>
      <c r="C23184" s="66" t="s">
        <v>2410</v>
      </c>
      <c r="D23184" s="66" t="s">
        <v>17887</v>
      </c>
      <c r="E23184" s="66" t="s">
        <v>17886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5</v>
      </c>
      <c r="O23184" s="66" t="s">
        <v>2405</v>
      </c>
      <c r="P23184" s="66" t="s">
        <v>2406</v>
      </c>
      <c r="Q23184" s="66" t="s">
        <v>2405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6"/>
      <c r="B23185" s="66" t="s">
        <v>2411</v>
      </c>
      <c r="C23185" s="66" t="s">
        <v>2410</v>
      </c>
      <c r="D23185" s="66" t="s">
        <v>17884</v>
      </c>
      <c r="E23185" s="66" t="s">
        <v>17883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9</v>
      </c>
      <c r="O23185" s="66" t="s">
        <v>2405</v>
      </c>
      <c r="P23185" s="66" t="s">
        <v>2406</v>
      </c>
      <c r="Q23185" s="66" t="s">
        <v>2405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6"/>
      <c r="B23186" s="66" t="s">
        <v>2411</v>
      </c>
      <c r="C23186" s="66" t="s">
        <v>2410</v>
      </c>
      <c r="D23186" s="66" t="s">
        <v>17882</v>
      </c>
      <c r="E23186" s="66" t="s">
        <v>17881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00</v>
      </c>
      <c r="O23186" s="66" t="s">
        <v>2405</v>
      </c>
      <c r="P23186" s="66" t="s">
        <v>2406</v>
      </c>
      <c r="Q23186" s="66" t="s">
        <v>2405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6"/>
      <c r="B23187" s="66" t="s">
        <v>2411</v>
      </c>
      <c r="C23187" s="66" t="s">
        <v>2410</v>
      </c>
      <c r="D23187" s="66" t="s">
        <v>17879</v>
      </c>
      <c r="E23187" s="66" t="s">
        <v>17880</v>
      </c>
      <c r="F23187" s="66">
        <v>121.9</v>
      </c>
      <c r="G23187" s="66">
        <v>32.140799999999999</v>
      </c>
      <c r="H23187" s="66">
        <v>-101.3986</v>
      </c>
      <c r="I23187" s="66" t="s">
        <v>1389</v>
      </c>
      <c r="M23187" s="66">
        <v>2009</v>
      </c>
      <c r="N23187" s="66" t="s">
        <v>17879</v>
      </c>
      <c r="O23187" s="66" t="s">
        <v>2405</v>
      </c>
      <c r="P23187" s="66" t="s">
        <v>2406</v>
      </c>
      <c r="Q23187" s="66" t="s">
        <v>2405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6"/>
      <c r="B23188" s="66" t="s">
        <v>2411</v>
      </c>
      <c r="C23188" s="66" t="s">
        <v>2410</v>
      </c>
      <c r="D23188" s="66" t="s">
        <v>17878</v>
      </c>
      <c r="E23188" s="66" t="s">
        <v>17877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2</v>
      </c>
      <c r="O23188" s="66" t="s">
        <v>2405</v>
      </c>
      <c r="P23188" s="66" t="s">
        <v>2406</v>
      </c>
      <c r="Q23188" s="66" t="s">
        <v>2405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6"/>
      <c r="B23189" s="66" t="s">
        <v>2411</v>
      </c>
      <c r="C23189" s="66" t="s">
        <v>2410</v>
      </c>
      <c r="D23189" s="66" t="s">
        <v>17876</v>
      </c>
      <c r="E23189" s="66" t="s">
        <v>17875</v>
      </c>
      <c r="F23189" s="66">
        <v>230</v>
      </c>
      <c r="G23189" s="66">
        <v>34.102899999999998</v>
      </c>
      <c r="H23189" s="66">
        <v>-99.118700000000004</v>
      </c>
      <c r="I23189" s="66" t="s">
        <v>1389</v>
      </c>
      <c r="M23189" s="66">
        <v>2016</v>
      </c>
      <c r="N23189" s="66" t="s">
        <v>17874</v>
      </c>
      <c r="O23189" s="66" t="s">
        <v>2405</v>
      </c>
      <c r="P23189" s="66" t="s">
        <v>2406</v>
      </c>
      <c r="Q23189" s="66" t="s">
        <v>2405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6"/>
      <c r="B23190" s="66" t="s">
        <v>2411</v>
      </c>
      <c r="C23190" s="66" t="s">
        <v>2410</v>
      </c>
      <c r="D23190" s="66" t="s">
        <v>17873</v>
      </c>
      <c r="E23190" s="66" t="s">
        <v>17872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1</v>
      </c>
      <c r="O23190" s="66" t="s">
        <v>2405</v>
      </c>
      <c r="P23190" s="66" t="s">
        <v>2406</v>
      </c>
      <c r="Q23190" s="66" t="s">
        <v>2405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6"/>
      <c r="B23191" s="66" t="s">
        <v>2411</v>
      </c>
      <c r="C23191" s="66" t="s">
        <v>2410</v>
      </c>
      <c r="D23191" s="66" t="s">
        <v>17870</v>
      </c>
      <c r="E23191" s="66" t="s">
        <v>17869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1</v>
      </c>
      <c r="O23191" s="66" t="s">
        <v>2405</v>
      </c>
      <c r="P23191" s="66" t="s">
        <v>2406</v>
      </c>
      <c r="Q23191" s="66" t="s">
        <v>2405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6"/>
      <c r="B23192" s="66" t="s">
        <v>2411</v>
      </c>
      <c r="C23192" s="66" t="s">
        <v>2410</v>
      </c>
      <c r="D23192" s="66" t="s">
        <v>17868</v>
      </c>
      <c r="E23192" s="66" t="s">
        <v>17867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6</v>
      </c>
      <c r="O23192" s="66" t="s">
        <v>2405</v>
      </c>
      <c r="P23192" s="66" t="s">
        <v>2406</v>
      </c>
      <c r="Q23192" s="66" t="s">
        <v>2405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6"/>
      <c r="B23193" s="66" t="s">
        <v>2411</v>
      </c>
      <c r="C23193" s="66" t="s">
        <v>2410</v>
      </c>
      <c r="D23193" s="66" t="s">
        <v>17865</v>
      </c>
      <c r="E23193" s="66" t="s">
        <v>17864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9</v>
      </c>
      <c r="O23193" s="66" t="s">
        <v>2405</v>
      </c>
      <c r="P23193" s="66" t="s">
        <v>2406</v>
      </c>
      <c r="Q23193" s="66" t="s">
        <v>2405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6"/>
      <c r="B23194" s="66" t="s">
        <v>2411</v>
      </c>
      <c r="C23194" s="66" t="s">
        <v>2410</v>
      </c>
      <c r="D23194" s="66" t="s">
        <v>17863</v>
      </c>
      <c r="E23194" s="66" t="s">
        <v>17862</v>
      </c>
      <c r="F23194" s="66">
        <v>40</v>
      </c>
      <c r="G23194" s="66">
        <v>34.7303</v>
      </c>
      <c r="H23194" s="66">
        <v>-118.30419999999999</v>
      </c>
      <c r="I23194" s="66" t="s">
        <v>2260</v>
      </c>
      <c r="M23194" s="66">
        <v>2017</v>
      </c>
      <c r="N23194" s="66" t="s">
        <v>2667</v>
      </c>
      <c r="O23194" s="66" t="s">
        <v>2405</v>
      </c>
      <c r="P23194" s="66" t="s">
        <v>2406</v>
      </c>
      <c r="Q23194" s="66" t="s">
        <v>2405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6"/>
      <c r="B23195" s="66" t="s">
        <v>2411</v>
      </c>
      <c r="C23195" s="66" t="s">
        <v>2410</v>
      </c>
      <c r="D23195" s="66" t="s">
        <v>17860</v>
      </c>
      <c r="E23195" s="66" t="s">
        <v>17861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60</v>
      </c>
      <c r="O23195" s="66" t="s">
        <v>2405</v>
      </c>
      <c r="P23195" s="66" t="s">
        <v>2406</v>
      </c>
      <c r="Q23195" s="66" t="s">
        <v>2405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6"/>
      <c r="B23196" s="66" t="s">
        <v>2411</v>
      </c>
      <c r="C23196" s="66" t="s">
        <v>2410</v>
      </c>
      <c r="D23196" s="66" t="s">
        <v>17859</v>
      </c>
      <c r="E23196" s="66" t="s">
        <v>17858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4</v>
      </c>
      <c r="O23196" s="66" t="s">
        <v>2405</v>
      </c>
      <c r="P23196" s="66" t="s">
        <v>2406</v>
      </c>
      <c r="Q23196" s="66" t="s">
        <v>2405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6"/>
      <c r="B23197" s="66" t="s">
        <v>2411</v>
      </c>
      <c r="C23197" s="66" t="s">
        <v>2410</v>
      </c>
      <c r="D23197" s="66" t="s">
        <v>17857</v>
      </c>
      <c r="E23197" s="66" t="s">
        <v>17856</v>
      </c>
      <c r="F23197" s="66">
        <v>5</v>
      </c>
      <c r="G23197" s="66">
        <v>43.823599999999999</v>
      </c>
      <c r="H23197" s="66">
        <v>-72.331100000000006</v>
      </c>
      <c r="I23197" s="66" t="s">
        <v>2260</v>
      </c>
      <c r="M23197" s="66">
        <v>2017</v>
      </c>
      <c r="N23197" s="66" t="s">
        <v>17855</v>
      </c>
      <c r="O23197" s="66" t="s">
        <v>2405</v>
      </c>
      <c r="P23197" s="66" t="s">
        <v>2406</v>
      </c>
      <c r="Q23197" s="66" t="s">
        <v>2405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6"/>
      <c r="B23198" s="66" t="s">
        <v>2411</v>
      </c>
      <c r="C23198" s="66" t="s">
        <v>2410</v>
      </c>
      <c r="D23198" s="66" t="s">
        <v>17854</v>
      </c>
      <c r="E23198" s="66" t="s">
        <v>17853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1</v>
      </c>
      <c r="O23198" s="66" t="s">
        <v>2405</v>
      </c>
      <c r="P23198" s="66" t="s">
        <v>2406</v>
      </c>
      <c r="Q23198" s="66" t="s">
        <v>2405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6"/>
      <c r="B23199" s="66" t="s">
        <v>2411</v>
      </c>
      <c r="C23199" s="66" t="s">
        <v>2410</v>
      </c>
      <c r="D23199" s="66" t="s">
        <v>17852</v>
      </c>
      <c r="E23199" s="66" t="s">
        <v>17851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3</v>
      </c>
      <c r="M23199" s="66">
        <v>1986</v>
      </c>
      <c r="N23199" s="66" t="s">
        <v>17850</v>
      </c>
      <c r="O23199" s="66" t="s">
        <v>2405</v>
      </c>
      <c r="P23199" s="66" t="s">
        <v>2406</v>
      </c>
      <c r="Q23199" s="66" t="s">
        <v>2405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6"/>
      <c r="B23200" s="66" t="s">
        <v>2411</v>
      </c>
      <c r="C23200" s="66" t="s">
        <v>2410</v>
      </c>
      <c r="D23200" s="66" t="s">
        <v>17849</v>
      </c>
      <c r="E23200" s="66" t="s">
        <v>17848</v>
      </c>
      <c r="F23200" s="66">
        <v>2</v>
      </c>
      <c r="G23200" s="66">
        <v>40.152700000000003</v>
      </c>
      <c r="H23200" s="66">
        <v>-76.581400000000002</v>
      </c>
      <c r="I23200" s="66" t="s">
        <v>2260</v>
      </c>
      <c r="M23200" s="66">
        <v>2016</v>
      </c>
      <c r="N23200" s="66" t="s">
        <v>17847</v>
      </c>
      <c r="O23200" s="66" t="s">
        <v>2405</v>
      </c>
      <c r="P23200" s="66" t="s">
        <v>2406</v>
      </c>
      <c r="Q23200" s="66" t="s">
        <v>2405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6"/>
      <c r="B23201" s="66" t="s">
        <v>2411</v>
      </c>
      <c r="C23201" s="66" t="s">
        <v>2410</v>
      </c>
      <c r="D23201" s="66" t="s">
        <v>17846</v>
      </c>
      <c r="E23201" s="66" t="s">
        <v>17845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4</v>
      </c>
      <c r="O23201" s="66" t="s">
        <v>2405</v>
      </c>
      <c r="P23201" s="66" t="s">
        <v>2406</v>
      </c>
      <c r="Q23201" s="66" t="s">
        <v>2405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6"/>
      <c r="B23202" s="66" t="s">
        <v>2411</v>
      </c>
      <c r="C23202" s="66" t="s">
        <v>2410</v>
      </c>
      <c r="D23202" s="66" t="s">
        <v>17842</v>
      </c>
      <c r="E23202" s="66" t="s">
        <v>17843</v>
      </c>
      <c r="F23202" s="66">
        <v>198.1</v>
      </c>
      <c r="G23202" s="66">
        <v>35.464199999999998</v>
      </c>
      <c r="H23202" s="66">
        <v>-99.898300000000006</v>
      </c>
      <c r="I23202" s="66" t="s">
        <v>1389</v>
      </c>
      <c r="M23202" s="66">
        <v>2010.5007571933299</v>
      </c>
      <c r="N23202" s="66" t="s">
        <v>17842</v>
      </c>
      <c r="O23202" s="66" t="s">
        <v>2405</v>
      </c>
      <c r="P23202" s="66" t="s">
        <v>2406</v>
      </c>
      <c r="Q23202" s="66" t="s">
        <v>2405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6"/>
      <c r="B23203" s="66" t="s">
        <v>2411</v>
      </c>
      <c r="C23203" s="66" t="s">
        <v>2410</v>
      </c>
      <c r="D23203" s="66" t="s">
        <v>17841</v>
      </c>
      <c r="E23203" s="66" t="s">
        <v>17840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1</v>
      </c>
      <c r="O23203" s="66" t="s">
        <v>2405</v>
      </c>
      <c r="P23203" s="66" t="s">
        <v>2406</v>
      </c>
      <c r="Q23203" s="66" t="s">
        <v>2405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6"/>
      <c r="B23204" s="66" t="s">
        <v>2411</v>
      </c>
      <c r="C23204" s="66" t="s">
        <v>2410</v>
      </c>
      <c r="D23204" s="66" t="s">
        <v>17839</v>
      </c>
      <c r="E23204" s="66" t="s">
        <v>17838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7</v>
      </c>
      <c r="O23204" s="66" t="s">
        <v>2405</v>
      </c>
      <c r="P23204" s="66" t="s">
        <v>2406</v>
      </c>
      <c r="Q23204" s="66" t="s">
        <v>2405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6"/>
      <c r="B23205" s="66" t="s">
        <v>2411</v>
      </c>
      <c r="C23205" s="66" t="s">
        <v>2410</v>
      </c>
      <c r="D23205" s="66" t="s">
        <v>17835</v>
      </c>
      <c r="E23205" s="66" t="s">
        <v>17836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5</v>
      </c>
      <c r="O23205" s="66" t="s">
        <v>2405</v>
      </c>
      <c r="P23205" s="66" t="s">
        <v>2406</v>
      </c>
      <c r="Q23205" s="66" t="s">
        <v>2405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6"/>
      <c r="B23206" s="66" t="s">
        <v>2411</v>
      </c>
      <c r="C23206" s="66" t="s">
        <v>2410</v>
      </c>
      <c r="D23206" s="66" t="s">
        <v>17834</v>
      </c>
      <c r="E23206" s="66" t="s">
        <v>17833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1</v>
      </c>
      <c r="O23206" s="66" t="s">
        <v>2405</v>
      </c>
      <c r="P23206" s="66" t="s">
        <v>2406</v>
      </c>
      <c r="Q23206" s="66" t="s">
        <v>2405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6"/>
      <c r="B23207" s="66" t="s">
        <v>2411</v>
      </c>
      <c r="C23207" s="66" t="s">
        <v>2410</v>
      </c>
      <c r="D23207" s="66" t="s">
        <v>17832</v>
      </c>
      <c r="E23207" s="66" t="s">
        <v>17831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9</v>
      </c>
      <c r="O23207" s="66" t="s">
        <v>2405</v>
      </c>
      <c r="P23207" s="66" t="s">
        <v>2406</v>
      </c>
      <c r="Q23207" s="66" t="s">
        <v>2405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6"/>
      <c r="B23208" s="66" t="s">
        <v>2411</v>
      </c>
      <c r="C23208" s="66" t="s">
        <v>2410</v>
      </c>
      <c r="D23208" s="66" t="s">
        <v>17830</v>
      </c>
      <c r="E23208" s="66" t="s">
        <v>17829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8</v>
      </c>
      <c r="O23208" s="66" t="s">
        <v>2405</v>
      </c>
      <c r="P23208" s="66" t="s">
        <v>2406</v>
      </c>
      <c r="Q23208" s="66" t="s">
        <v>2405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6"/>
      <c r="B23209" s="66" t="s">
        <v>2411</v>
      </c>
      <c r="C23209" s="66" t="s">
        <v>2410</v>
      </c>
      <c r="D23209" s="66" t="s">
        <v>17827</v>
      </c>
      <c r="E23209" s="66" t="s">
        <v>17826</v>
      </c>
      <c r="F23209" s="66">
        <v>150</v>
      </c>
      <c r="G23209" s="66">
        <v>37.579700000000003</v>
      </c>
      <c r="H23209" s="66">
        <v>-96.550299999999993</v>
      </c>
      <c r="I23209" s="66" t="s">
        <v>1389</v>
      </c>
      <c r="M23209" s="66">
        <v>2006</v>
      </c>
      <c r="N23209" s="66" t="s">
        <v>2790</v>
      </c>
      <c r="O23209" s="66" t="s">
        <v>2405</v>
      </c>
      <c r="P23209" s="66" t="s">
        <v>2406</v>
      </c>
      <c r="Q23209" s="66" t="s">
        <v>2405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6"/>
      <c r="B23210" s="66" t="s">
        <v>2411</v>
      </c>
      <c r="C23210" s="66" t="s">
        <v>2410</v>
      </c>
      <c r="D23210" s="66" t="s">
        <v>17825</v>
      </c>
      <c r="E23210" s="66" t="s">
        <v>17824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9</v>
      </c>
      <c r="O23210" s="66" t="s">
        <v>2405</v>
      </c>
      <c r="P23210" s="66" t="s">
        <v>2406</v>
      </c>
      <c r="Q23210" s="66" t="s">
        <v>2405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6"/>
      <c r="B23211" s="66" t="s">
        <v>2411</v>
      </c>
      <c r="C23211" s="66" t="s">
        <v>2410</v>
      </c>
      <c r="D23211" s="66" t="s">
        <v>17823</v>
      </c>
      <c r="E23211" s="66" t="s">
        <v>17822</v>
      </c>
      <c r="F23211" s="66">
        <v>40.799999999999997</v>
      </c>
      <c r="G23211" s="66">
        <v>42.5839</v>
      </c>
      <c r="H23211" s="66">
        <v>-91.370800000000003</v>
      </c>
      <c r="I23211" s="66" t="s">
        <v>1389</v>
      </c>
      <c r="M23211" s="66">
        <v>2012</v>
      </c>
      <c r="N23211" s="66" t="s">
        <v>8189</v>
      </c>
      <c r="O23211" s="66" t="s">
        <v>2405</v>
      </c>
      <c r="P23211" s="66" t="s">
        <v>2406</v>
      </c>
      <c r="Q23211" s="66" t="s">
        <v>2405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6"/>
      <c r="B23212" s="66" t="s">
        <v>2411</v>
      </c>
      <c r="C23212" s="66" t="s">
        <v>2410</v>
      </c>
      <c r="D23212" s="66" t="s">
        <v>17821</v>
      </c>
      <c r="E23212" s="66" t="s">
        <v>17820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7</v>
      </c>
      <c r="O23212" s="66" t="s">
        <v>2405</v>
      </c>
      <c r="P23212" s="66" t="s">
        <v>2406</v>
      </c>
      <c r="Q23212" s="66" t="s">
        <v>2405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6"/>
      <c r="B23213" s="66" t="s">
        <v>2411</v>
      </c>
      <c r="C23213" s="66" t="s">
        <v>2410</v>
      </c>
      <c r="D23213" s="66" t="s">
        <v>17819</v>
      </c>
      <c r="E23213" s="66" t="s">
        <v>17818</v>
      </c>
      <c r="F23213" s="66">
        <v>81</v>
      </c>
      <c r="G23213" s="66">
        <v>42.697800000000001</v>
      </c>
      <c r="H23213" s="66">
        <v>-97.618899999999996</v>
      </c>
      <c r="I23213" s="66" t="s">
        <v>1389</v>
      </c>
      <c r="M23213" s="66">
        <v>2009</v>
      </c>
      <c r="N23213" s="66" t="s">
        <v>2826</v>
      </c>
      <c r="O23213" s="66" t="s">
        <v>2405</v>
      </c>
      <c r="P23213" s="66" t="s">
        <v>2406</v>
      </c>
      <c r="Q23213" s="66" t="s">
        <v>2405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6"/>
      <c r="B23214" s="66" t="s">
        <v>2411</v>
      </c>
      <c r="C23214" s="66" t="s">
        <v>2410</v>
      </c>
      <c r="D23214" s="66" t="s">
        <v>17817</v>
      </c>
      <c r="E23214" s="66" t="s">
        <v>17816</v>
      </c>
      <c r="F23214" s="66">
        <v>100.7</v>
      </c>
      <c r="G23214" s="66">
        <v>45.0852</v>
      </c>
      <c r="H23214" s="66">
        <v>-117.8163</v>
      </c>
      <c r="I23214" s="66" t="s">
        <v>1389</v>
      </c>
      <c r="M23214" s="66">
        <v>2008</v>
      </c>
      <c r="N23214" s="66" t="s">
        <v>17815</v>
      </c>
      <c r="O23214" s="66" t="s">
        <v>2405</v>
      </c>
      <c r="P23214" s="66" t="s">
        <v>2406</v>
      </c>
      <c r="Q23214" s="66" t="s">
        <v>2405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6"/>
      <c r="B23215" s="66" t="s">
        <v>2411</v>
      </c>
      <c r="C23215" s="66" t="s">
        <v>2410</v>
      </c>
      <c r="D23215" s="66" t="s">
        <v>17814</v>
      </c>
      <c r="E23215" s="66" t="s">
        <v>17813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5</v>
      </c>
      <c r="O23215" s="66" t="s">
        <v>2405</v>
      </c>
      <c r="P23215" s="66" t="s">
        <v>2406</v>
      </c>
      <c r="Q23215" s="66" t="s">
        <v>2405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6"/>
      <c r="B23216" s="66" t="s">
        <v>2411</v>
      </c>
      <c r="C23216" s="66" t="s">
        <v>2410</v>
      </c>
      <c r="D23216" s="66" t="s">
        <v>17812</v>
      </c>
      <c r="E23216" s="66" t="s">
        <v>17811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5</v>
      </c>
      <c r="O23216" s="66" t="s">
        <v>2405</v>
      </c>
      <c r="P23216" s="66" t="s">
        <v>2406</v>
      </c>
      <c r="Q23216" s="66" t="s">
        <v>2405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6"/>
      <c r="B23217" s="66" t="s">
        <v>2411</v>
      </c>
      <c r="C23217" s="66" t="s">
        <v>2410</v>
      </c>
      <c r="D23217" s="66" t="s">
        <v>17810</v>
      </c>
      <c r="E23217" s="66" t="s">
        <v>17809</v>
      </c>
      <c r="F23217" s="66">
        <v>1.6</v>
      </c>
      <c r="G23217" s="66">
        <v>39.603499999999997</v>
      </c>
      <c r="H23217" s="66">
        <v>-75.836200000000005</v>
      </c>
      <c r="I23217" s="66" t="s">
        <v>2260</v>
      </c>
      <c r="M23217" s="66">
        <v>2016</v>
      </c>
      <c r="N23217" s="66" t="s">
        <v>17808</v>
      </c>
      <c r="O23217" s="66" t="s">
        <v>2405</v>
      </c>
      <c r="P23217" s="66" t="s">
        <v>2406</v>
      </c>
      <c r="Q23217" s="66" t="s">
        <v>2405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6"/>
      <c r="B23218" s="66" t="s">
        <v>2411</v>
      </c>
      <c r="C23218" s="66" t="s">
        <v>2410</v>
      </c>
      <c r="D23218" s="66" t="s">
        <v>17807</v>
      </c>
      <c r="E23218" s="66" t="s">
        <v>17806</v>
      </c>
      <c r="F23218" s="66">
        <v>2</v>
      </c>
      <c r="G23218" s="66">
        <v>35.1</v>
      </c>
      <c r="H23218" s="66">
        <v>-79.73</v>
      </c>
      <c r="I23218" s="66" t="s">
        <v>2260</v>
      </c>
      <c r="M23218" s="66">
        <v>2014</v>
      </c>
      <c r="N23218" s="66" t="s">
        <v>2667</v>
      </c>
      <c r="O23218" s="66" t="s">
        <v>2405</v>
      </c>
      <c r="P23218" s="66" t="s">
        <v>2406</v>
      </c>
      <c r="Q23218" s="66" t="s">
        <v>2405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6"/>
      <c r="B23219" s="66" t="s">
        <v>2411</v>
      </c>
      <c r="C23219" s="66" t="s">
        <v>2410</v>
      </c>
      <c r="D23219" s="66" t="s">
        <v>17805</v>
      </c>
      <c r="E23219" s="66" t="s">
        <v>17804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60</v>
      </c>
      <c r="M23219" s="66">
        <v>2016</v>
      </c>
      <c r="N23219" s="66" t="s">
        <v>2629</v>
      </c>
      <c r="O23219" s="66" t="s">
        <v>2405</v>
      </c>
      <c r="P23219" s="66" t="s">
        <v>2406</v>
      </c>
      <c r="Q23219" s="66" t="s">
        <v>2405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6"/>
      <c r="B23220" s="66" t="s">
        <v>2411</v>
      </c>
      <c r="C23220" s="66" t="s">
        <v>2410</v>
      </c>
      <c r="D23220" s="66" t="s">
        <v>17803</v>
      </c>
      <c r="E23220" s="66" t="s">
        <v>17802</v>
      </c>
      <c r="F23220" s="66">
        <v>5</v>
      </c>
      <c r="G23220" s="66">
        <v>36.131100000000004</v>
      </c>
      <c r="H23220" s="66">
        <v>-79.332499999999996</v>
      </c>
      <c r="I23220" s="66" t="s">
        <v>2260</v>
      </c>
      <c r="M23220" s="66">
        <v>2015</v>
      </c>
      <c r="N23220" s="66" t="s">
        <v>2447</v>
      </c>
      <c r="O23220" s="66" t="s">
        <v>2405</v>
      </c>
      <c r="P23220" s="66" t="s">
        <v>2406</v>
      </c>
      <c r="Q23220" s="66" t="s">
        <v>2405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6"/>
      <c r="B23221" s="66" t="s">
        <v>2411</v>
      </c>
      <c r="C23221" s="66" t="s">
        <v>2410</v>
      </c>
      <c r="D23221" s="66" t="s">
        <v>17801</v>
      </c>
      <c r="E23221" s="66" t="s">
        <v>17800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9</v>
      </c>
      <c r="O23221" s="66" t="s">
        <v>2405</v>
      </c>
      <c r="P23221" s="66" t="s">
        <v>2406</v>
      </c>
      <c r="Q23221" s="66" t="s">
        <v>2405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6"/>
      <c r="B23222" s="66" t="s">
        <v>2411</v>
      </c>
      <c r="C23222" s="66" t="s">
        <v>2410</v>
      </c>
      <c r="D23222" s="66" t="s">
        <v>17798</v>
      </c>
      <c r="E23222" s="66" t="s">
        <v>17797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5</v>
      </c>
      <c r="O23222" s="66" t="s">
        <v>2405</v>
      </c>
      <c r="P23222" s="66" t="s">
        <v>2406</v>
      </c>
      <c r="Q23222" s="66" t="s">
        <v>2405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6"/>
      <c r="B23223" s="66" t="s">
        <v>2411</v>
      </c>
      <c r="C23223" s="66" t="s">
        <v>2410</v>
      </c>
      <c r="D23223" s="66" t="s">
        <v>17796</v>
      </c>
      <c r="E23223" s="66" t="s">
        <v>17795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9</v>
      </c>
      <c r="O23223" s="66" t="s">
        <v>2405</v>
      </c>
      <c r="P23223" s="66" t="s">
        <v>2406</v>
      </c>
      <c r="Q23223" s="66" t="s">
        <v>2405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6"/>
      <c r="B23224" s="66" t="s">
        <v>2411</v>
      </c>
      <c r="C23224" s="66" t="s">
        <v>2410</v>
      </c>
      <c r="D23224" s="66" t="s">
        <v>17794</v>
      </c>
      <c r="E23224" s="66" t="s">
        <v>17793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00</v>
      </c>
      <c r="O23224" s="66" t="s">
        <v>2405</v>
      </c>
      <c r="P23224" s="66" t="s">
        <v>2406</v>
      </c>
      <c r="Q23224" s="66" t="s">
        <v>2405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6"/>
      <c r="B23225" s="66" t="s">
        <v>2411</v>
      </c>
      <c r="C23225" s="66" t="s">
        <v>2410</v>
      </c>
      <c r="D23225" s="66" t="s">
        <v>17792</v>
      </c>
      <c r="E23225" s="66" t="s">
        <v>17791</v>
      </c>
      <c r="F23225" s="66">
        <v>40</v>
      </c>
      <c r="G23225" s="66">
        <v>35.781100000000002</v>
      </c>
      <c r="H23225" s="66">
        <v>-77.846900000000005</v>
      </c>
      <c r="I23225" s="66" t="s">
        <v>2260</v>
      </c>
      <c r="M23225" s="66">
        <v>2016</v>
      </c>
      <c r="N23225" s="66" t="s">
        <v>3548</v>
      </c>
      <c r="O23225" s="66" t="s">
        <v>2405</v>
      </c>
      <c r="P23225" s="66" t="s">
        <v>2406</v>
      </c>
      <c r="Q23225" s="66" t="s">
        <v>2405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6"/>
      <c r="B23226" s="66" t="s">
        <v>2411</v>
      </c>
      <c r="C23226" s="66" t="s">
        <v>2410</v>
      </c>
      <c r="D23226" s="66" t="s">
        <v>17790</v>
      </c>
      <c r="E23226" s="66" t="s">
        <v>17789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9</v>
      </c>
      <c r="M23226" s="66">
        <v>2011</v>
      </c>
      <c r="N23226" s="66" t="s">
        <v>2790</v>
      </c>
      <c r="O23226" s="66" t="s">
        <v>2405</v>
      </c>
      <c r="P23226" s="66" t="s">
        <v>2406</v>
      </c>
      <c r="Q23226" s="66" t="s">
        <v>2405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6"/>
      <c r="B23227" s="66" t="s">
        <v>2411</v>
      </c>
      <c r="C23227" s="66" t="s">
        <v>2410</v>
      </c>
      <c r="D23227" s="66" t="s">
        <v>17788</v>
      </c>
      <c r="E23227" s="66" t="s">
        <v>17787</v>
      </c>
      <c r="F23227" s="66">
        <v>99</v>
      </c>
      <c r="G23227" s="66">
        <v>43.754199999999997</v>
      </c>
      <c r="H23227" s="66">
        <v>-94.949700000000007</v>
      </c>
      <c r="I23227" s="66" t="s">
        <v>1389</v>
      </c>
      <c r="M23227" s="66">
        <v>2009</v>
      </c>
      <c r="N23227" s="66" t="s">
        <v>2790</v>
      </c>
      <c r="O23227" s="66" t="s">
        <v>2405</v>
      </c>
      <c r="P23227" s="66" t="s">
        <v>2406</v>
      </c>
      <c r="Q23227" s="66" t="s">
        <v>2405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6"/>
      <c r="B23228" s="66" t="s">
        <v>2411</v>
      </c>
      <c r="C23228" s="66" t="s">
        <v>2410</v>
      </c>
      <c r="D23228" s="66" t="s">
        <v>17786</v>
      </c>
      <c r="E23228" s="66" t="s">
        <v>17785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2</v>
      </c>
      <c r="O23228" s="66" t="s">
        <v>2405</v>
      </c>
      <c r="P23228" s="66" t="s">
        <v>2406</v>
      </c>
      <c r="Q23228" s="66" t="s">
        <v>2405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6"/>
      <c r="B23229" s="66" t="s">
        <v>2411</v>
      </c>
      <c r="C23229" s="66" t="s">
        <v>2410</v>
      </c>
      <c r="D23229" s="66" t="s">
        <v>17784</v>
      </c>
      <c r="E23229" s="66" t="s">
        <v>17783</v>
      </c>
      <c r="F23229" s="66">
        <v>5</v>
      </c>
      <c r="G23229" s="66">
        <v>35.453800000000001</v>
      </c>
      <c r="H23229" s="66">
        <v>-79.189499999999995</v>
      </c>
      <c r="I23229" s="66" t="s">
        <v>2260</v>
      </c>
      <c r="M23229" s="66">
        <v>2016</v>
      </c>
      <c r="N23229" s="66" t="s">
        <v>2441</v>
      </c>
      <c r="O23229" s="66" t="s">
        <v>2405</v>
      </c>
      <c r="P23229" s="66" t="s">
        <v>2406</v>
      </c>
      <c r="Q23229" s="66" t="s">
        <v>2405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6"/>
      <c r="B23230" s="66" t="s">
        <v>2411</v>
      </c>
      <c r="C23230" s="66" t="s">
        <v>2410</v>
      </c>
      <c r="D23230" s="66" t="s">
        <v>17782</v>
      </c>
      <c r="E23230" s="66" t="s">
        <v>17781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00</v>
      </c>
      <c r="O23230" s="66" t="s">
        <v>2405</v>
      </c>
      <c r="P23230" s="66" t="s">
        <v>2406</v>
      </c>
      <c r="Q23230" s="66" t="s">
        <v>2405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6"/>
      <c r="B23231" s="66" t="s">
        <v>2411</v>
      </c>
      <c r="C23231" s="66" t="s">
        <v>2410</v>
      </c>
      <c r="D23231" s="66" t="s">
        <v>17780</v>
      </c>
      <c r="E23231" s="66" t="s">
        <v>17779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8</v>
      </c>
      <c r="O23231" s="66" t="s">
        <v>2405</v>
      </c>
      <c r="P23231" s="66" t="s">
        <v>2406</v>
      </c>
      <c r="Q23231" s="66" t="s">
        <v>2405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6"/>
      <c r="B23232" s="66" t="s">
        <v>2411</v>
      </c>
      <c r="C23232" s="66" t="s">
        <v>2410</v>
      </c>
      <c r="D23232" s="66" t="s">
        <v>17778</v>
      </c>
      <c r="E23232" s="66" t="s">
        <v>17777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3</v>
      </c>
      <c r="K23232" s="66" t="s">
        <v>2753</v>
      </c>
      <c r="M23232" s="66">
        <v>1970.3350550190801</v>
      </c>
      <c r="N23232" s="66" t="s">
        <v>17776</v>
      </c>
      <c r="O23232" s="66" t="s">
        <v>2405</v>
      </c>
      <c r="P23232" s="66" t="s">
        <v>2406</v>
      </c>
      <c r="Q23232" s="66" t="s">
        <v>2405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6"/>
      <c r="B23233" s="66" t="s">
        <v>2411</v>
      </c>
      <c r="C23233" s="66" t="s">
        <v>2410</v>
      </c>
      <c r="D23233" s="66" t="s">
        <v>17775</v>
      </c>
      <c r="E23233" s="66" t="s">
        <v>17774</v>
      </c>
      <c r="F23233" s="66">
        <v>45.5</v>
      </c>
      <c r="G23233" s="66">
        <v>33.177700000000002</v>
      </c>
      <c r="H23233" s="66">
        <v>-115.6033</v>
      </c>
      <c r="I23233" s="66" t="s">
        <v>3947</v>
      </c>
      <c r="M23233" s="66">
        <v>1988</v>
      </c>
      <c r="N23233" s="66" t="s">
        <v>4039</v>
      </c>
      <c r="O23233" s="66" t="s">
        <v>2405</v>
      </c>
      <c r="P23233" s="66" t="s">
        <v>2406</v>
      </c>
      <c r="Q23233" s="66" t="s">
        <v>2405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6"/>
      <c r="B23234" s="66" t="s">
        <v>2411</v>
      </c>
      <c r="C23234" s="66" t="s">
        <v>2410</v>
      </c>
      <c r="D23234" s="66" t="s">
        <v>17773</v>
      </c>
      <c r="E23234" s="66" t="s">
        <v>17772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9</v>
      </c>
      <c r="O23234" s="66" t="s">
        <v>2405</v>
      </c>
      <c r="P23234" s="66" t="s">
        <v>2406</v>
      </c>
      <c r="Q23234" s="66" t="s">
        <v>2405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6"/>
      <c r="B23235" s="66" t="s">
        <v>2411</v>
      </c>
      <c r="C23235" s="66" t="s">
        <v>2410</v>
      </c>
      <c r="D23235" s="66" t="s">
        <v>17771</v>
      </c>
      <c r="E23235" s="66" t="s">
        <v>17770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9</v>
      </c>
      <c r="O23235" s="66" t="s">
        <v>2405</v>
      </c>
      <c r="P23235" s="66" t="s">
        <v>2406</v>
      </c>
      <c r="Q23235" s="66" t="s">
        <v>2405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6"/>
      <c r="B23236" s="66" t="s">
        <v>2411</v>
      </c>
      <c r="C23236" s="66" t="s">
        <v>2410</v>
      </c>
      <c r="D23236" s="66" t="s">
        <v>17768</v>
      </c>
      <c r="E23236" s="66" t="s">
        <v>17767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3</v>
      </c>
      <c r="O23236" s="66" t="s">
        <v>2405</v>
      </c>
      <c r="P23236" s="66" t="s">
        <v>2406</v>
      </c>
      <c r="Q23236" s="66" t="s">
        <v>2405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6"/>
      <c r="B23237" s="66" t="s">
        <v>2411</v>
      </c>
      <c r="C23237" s="66" t="s">
        <v>2410</v>
      </c>
      <c r="D23237" s="66" t="s">
        <v>17765</v>
      </c>
      <c r="E23237" s="66" t="s">
        <v>17766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5</v>
      </c>
      <c r="O23237" s="66" t="s">
        <v>2405</v>
      </c>
      <c r="P23237" s="66" t="s">
        <v>2406</v>
      </c>
      <c r="Q23237" s="66" t="s">
        <v>2405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6"/>
      <c r="B23238" s="66" t="s">
        <v>2411</v>
      </c>
      <c r="C23238" s="66" t="s">
        <v>2410</v>
      </c>
      <c r="D23238" s="66" t="s">
        <v>17764</v>
      </c>
      <c r="E23238" s="66" t="s">
        <v>17763</v>
      </c>
      <c r="F23238" s="66">
        <v>19.8</v>
      </c>
      <c r="G23238" s="66">
        <v>41.896900000000002</v>
      </c>
      <c r="H23238" s="66">
        <v>-88.222700000000003</v>
      </c>
      <c r="I23238" s="66" t="s">
        <v>2503</v>
      </c>
      <c r="M23238" s="66">
        <v>2015</v>
      </c>
      <c r="N23238" s="66" t="s">
        <v>17762</v>
      </c>
      <c r="O23238" s="66" t="s">
        <v>2405</v>
      </c>
      <c r="P23238" s="66" t="s">
        <v>2406</v>
      </c>
      <c r="Q23238" s="66" t="s">
        <v>2405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6"/>
      <c r="B23239" s="66" t="s">
        <v>2411</v>
      </c>
      <c r="C23239" s="66" t="s">
        <v>2410</v>
      </c>
      <c r="D23239" s="66" t="s">
        <v>17761</v>
      </c>
      <c r="E23239" s="66" t="s">
        <v>17760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9</v>
      </c>
      <c r="O23239" s="66" t="s">
        <v>2405</v>
      </c>
      <c r="P23239" s="66" t="s">
        <v>2406</v>
      </c>
      <c r="Q23239" s="66" t="s">
        <v>2405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6"/>
      <c r="B23240" s="66" t="s">
        <v>2411</v>
      </c>
      <c r="C23240" s="66" t="s">
        <v>2410</v>
      </c>
      <c r="D23240" s="66" t="s">
        <v>17758</v>
      </c>
      <c r="E23240" s="66" t="s">
        <v>17757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3</v>
      </c>
      <c r="O23240" s="66" t="s">
        <v>2405</v>
      </c>
      <c r="P23240" s="66" t="s">
        <v>2406</v>
      </c>
      <c r="Q23240" s="66" t="s">
        <v>2405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6"/>
      <c r="B23241" s="66" t="s">
        <v>2411</v>
      </c>
      <c r="C23241" s="66" t="s">
        <v>2410</v>
      </c>
      <c r="D23241" s="66" t="s">
        <v>17756</v>
      </c>
      <c r="E23241" s="66" t="s">
        <v>17755</v>
      </c>
      <c r="F23241" s="66">
        <v>1.7</v>
      </c>
      <c r="G23241" s="66">
        <v>39.6937</v>
      </c>
      <c r="H23241" s="66">
        <v>-77.314400000000006</v>
      </c>
      <c r="I23241" s="66" t="s">
        <v>2260</v>
      </c>
      <c r="M23241" s="66">
        <v>2014</v>
      </c>
      <c r="N23241" s="66" t="s">
        <v>5233</v>
      </c>
      <c r="O23241" s="66" t="s">
        <v>2405</v>
      </c>
      <c r="P23241" s="66" t="s">
        <v>2406</v>
      </c>
      <c r="Q23241" s="66" t="s">
        <v>2405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6"/>
      <c r="B23242" s="66" t="s">
        <v>2411</v>
      </c>
      <c r="C23242" s="66" t="s">
        <v>2410</v>
      </c>
      <c r="D23242" s="66" t="s">
        <v>17754</v>
      </c>
      <c r="E23242" s="66" t="s">
        <v>17753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4</v>
      </c>
      <c r="O23242" s="66" t="s">
        <v>2405</v>
      </c>
      <c r="P23242" s="66" t="s">
        <v>2406</v>
      </c>
      <c r="Q23242" s="66" t="s">
        <v>2405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6"/>
      <c r="B23243" s="66" t="s">
        <v>2411</v>
      </c>
      <c r="C23243" s="66" t="s">
        <v>2410</v>
      </c>
      <c r="D23243" s="66" t="s">
        <v>17752</v>
      </c>
      <c r="E23243" s="66" t="s">
        <v>17751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9</v>
      </c>
      <c r="O23243" s="66" t="s">
        <v>2405</v>
      </c>
      <c r="P23243" s="66" t="s">
        <v>2406</v>
      </c>
      <c r="Q23243" s="66" t="s">
        <v>2405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6"/>
      <c r="B23244" s="66" t="s">
        <v>2411</v>
      </c>
      <c r="C23244" s="66" t="s">
        <v>2410</v>
      </c>
      <c r="D23244" s="66" t="s">
        <v>17749</v>
      </c>
      <c r="E23244" s="66" t="s">
        <v>17750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9</v>
      </c>
      <c r="O23244" s="66" t="s">
        <v>2405</v>
      </c>
      <c r="P23244" s="66" t="s">
        <v>2406</v>
      </c>
      <c r="Q23244" s="66" t="s">
        <v>2405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6"/>
      <c r="B23245" s="66" t="s">
        <v>2411</v>
      </c>
      <c r="C23245" s="66" t="s">
        <v>2410</v>
      </c>
      <c r="D23245" s="66" t="s">
        <v>17748</v>
      </c>
      <c r="E23245" s="66" t="s">
        <v>17747</v>
      </c>
      <c r="F23245" s="66">
        <v>7</v>
      </c>
      <c r="G23245" s="66">
        <v>44.664400000000001</v>
      </c>
      <c r="H23245" s="66">
        <v>-93.108800000000002</v>
      </c>
      <c r="I23245" s="66" t="s">
        <v>2260</v>
      </c>
      <c r="M23245" s="66">
        <v>2017</v>
      </c>
      <c r="N23245" s="66" t="s">
        <v>2447</v>
      </c>
      <c r="O23245" s="66" t="s">
        <v>2405</v>
      </c>
      <c r="P23245" s="66" t="s">
        <v>2406</v>
      </c>
      <c r="Q23245" s="66" t="s">
        <v>2405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6"/>
      <c r="B23246" s="66" t="s">
        <v>2411</v>
      </c>
      <c r="C23246" s="66" t="s">
        <v>2410</v>
      </c>
      <c r="D23246" s="66" t="s">
        <v>17746</v>
      </c>
      <c r="E23246" s="66" t="s">
        <v>17745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4</v>
      </c>
      <c r="O23246" s="66" t="s">
        <v>2405</v>
      </c>
      <c r="P23246" s="66" t="s">
        <v>2406</v>
      </c>
      <c r="Q23246" s="66" t="s">
        <v>2405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6"/>
      <c r="B23247" s="66" t="s">
        <v>2411</v>
      </c>
      <c r="C23247" s="66" t="s">
        <v>2410</v>
      </c>
      <c r="D23247" s="66" t="s">
        <v>17743</v>
      </c>
      <c r="E23247" s="66" t="s">
        <v>17742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6</v>
      </c>
      <c r="O23247" s="66" t="s">
        <v>2405</v>
      </c>
      <c r="P23247" s="66" t="s">
        <v>2406</v>
      </c>
      <c r="Q23247" s="66" t="s">
        <v>2405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6"/>
      <c r="B23248" s="66" t="s">
        <v>2411</v>
      </c>
      <c r="C23248" s="66" t="s">
        <v>2410</v>
      </c>
      <c r="D23248" s="66" t="s">
        <v>17741</v>
      </c>
      <c r="E23248" s="66" t="s">
        <v>17740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9</v>
      </c>
      <c r="O23248" s="66" t="s">
        <v>2405</v>
      </c>
      <c r="P23248" s="66" t="s">
        <v>2406</v>
      </c>
      <c r="Q23248" s="66" t="s">
        <v>2405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6"/>
      <c r="B23249" s="66" t="s">
        <v>2411</v>
      </c>
      <c r="C23249" s="66" t="s">
        <v>2410</v>
      </c>
      <c r="D23249" s="66" t="s">
        <v>17738</v>
      </c>
      <c r="E23249" s="66" t="s">
        <v>17737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6</v>
      </c>
      <c r="O23249" s="66" t="s">
        <v>2405</v>
      </c>
      <c r="P23249" s="66" t="s">
        <v>2406</v>
      </c>
      <c r="Q23249" s="66" t="s">
        <v>2405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6"/>
      <c r="B23250" s="66" t="s">
        <v>2411</v>
      </c>
      <c r="C23250" s="66" t="s">
        <v>2410</v>
      </c>
      <c r="D23250" s="66" t="s">
        <v>17735</v>
      </c>
      <c r="E23250" s="66" t="s">
        <v>17734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9</v>
      </c>
      <c r="O23250" s="66" t="s">
        <v>2405</v>
      </c>
      <c r="P23250" s="66" t="s">
        <v>2406</v>
      </c>
      <c r="Q23250" s="66" t="s">
        <v>2405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6"/>
      <c r="B23251" s="66" t="s">
        <v>2411</v>
      </c>
      <c r="C23251" s="66" t="s">
        <v>2410</v>
      </c>
      <c r="D23251" s="66" t="s">
        <v>17733</v>
      </c>
      <c r="E23251" s="66" t="s">
        <v>17732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1</v>
      </c>
      <c r="O23251" s="66" t="s">
        <v>2405</v>
      </c>
      <c r="P23251" s="66" t="s">
        <v>2406</v>
      </c>
      <c r="Q23251" s="66" t="s">
        <v>2405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6"/>
      <c r="B23252" s="66" t="s">
        <v>2411</v>
      </c>
      <c r="C23252" s="66" t="s">
        <v>2410</v>
      </c>
      <c r="D23252" s="66" t="s">
        <v>17730</v>
      </c>
      <c r="E23252" s="66" t="s">
        <v>17729</v>
      </c>
      <c r="F23252" s="66">
        <v>25</v>
      </c>
      <c r="G23252" s="66">
        <v>38.560299999999998</v>
      </c>
      <c r="H23252" s="66">
        <v>-112.58110000000001</v>
      </c>
      <c r="I23252" s="66" t="s">
        <v>3947</v>
      </c>
      <c r="M23252" s="66">
        <v>2014</v>
      </c>
      <c r="N23252" s="66" t="s">
        <v>17728</v>
      </c>
      <c r="O23252" s="66" t="s">
        <v>2405</v>
      </c>
      <c r="P23252" s="66" t="s">
        <v>2406</v>
      </c>
      <c r="Q23252" s="66" t="s">
        <v>2405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6"/>
      <c r="B23253" s="66" t="s">
        <v>2411</v>
      </c>
      <c r="C23253" s="66" t="s">
        <v>2410</v>
      </c>
      <c r="D23253" s="66" t="s">
        <v>17727</v>
      </c>
      <c r="E23253" s="66" t="s">
        <v>17726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5</v>
      </c>
      <c r="O23253" s="66" t="s">
        <v>2405</v>
      </c>
      <c r="P23253" s="66" t="s">
        <v>2406</v>
      </c>
      <c r="Q23253" s="66" t="s">
        <v>2405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6"/>
      <c r="B23254" s="66" t="s">
        <v>2411</v>
      </c>
      <c r="C23254" s="66" t="s">
        <v>2410</v>
      </c>
      <c r="D23254" s="66" t="s">
        <v>17724</v>
      </c>
      <c r="E23254" s="66" t="s">
        <v>17723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2</v>
      </c>
      <c r="O23254" s="66" t="s">
        <v>2405</v>
      </c>
      <c r="P23254" s="66" t="s">
        <v>2406</v>
      </c>
      <c r="Q23254" s="66" t="s">
        <v>2405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6"/>
      <c r="B23255" s="66" t="s">
        <v>2411</v>
      </c>
      <c r="C23255" s="66" t="s">
        <v>2410</v>
      </c>
      <c r="D23255" s="66" t="s">
        <v>17721</v>
      </c>
      <c r="E23255" s="66" t="s">
        <v>17720</v>
      </c>
      <c r="F23255" s="66">
        <v>1.5</v>
      </c>
      <c r="G23255" s="66">
        <v>36.831699999999998</v>
      </c>
      <c r="H23255" s="66">
        <v>-121.4042</v>
      </c>
      <c r="I23255" s="66" t="s">
        <v>2260</v>
      </c>
      <c r="M23255" s="66">
        <v>2014</v>
      </c>
      <c r="N23255" s="66" t="s">
        <v>17719</v>
      </c>
      <c r="O23255" s="66" t="s">
        <v>2405</v>
      </c>
      <c r="P23255" s="66" t="s">
        <v>2406</v>
      </c>
      <c r="Q23255" s="66" t="s">
        <v>2405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6"/>
      <c r="B23256" s="66" t="s">
        <v>2411</v>
      </c>
      <c r="C23256" s="66" t="s">
        <v>2410</v>
      </c>
      <c r="D23256" s="66" t="s">
        <v>17717</v>
      </c>
      <c r="E23256" s="66" t="s">
        <v>17718</v>
      </c>
      <c r="F23256" s="66">
        <v>1.5</v>
      </c>
      <c r="G23256" s="66">
        <v>39.698999999999998</v>
      </c>
      <c r="H23256" s="66">
        <v>-122.1756</v>
      </c>
      <c r="I23256" s="66" t="s">
        <v>2260</v>
      </c>
      <c r="M23256" s="66">
        <v>2016</v>
      </c>
      <c r="N23256" s="66" t="s">
        <v>17717</v>
      </c>
      <c r="O23256" s="66" t="s">
        <v>2405</v>
      </c>
      <c r="P23256" s="66" t="s">
        <v>2406</v>
      </c>
      <c r="Q23256" s="66" t="s">
        <v>2405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6"/>
      <c r="B23257" s="66" t="s">
        <v>2411</v>
      </c>
      <c r="C23257" s="66" t="s">
        <v>2410</v>
      </c>
      <c r="D23257" s="66" t="s">
        <v>17716</v>
      </c>
      <c r="E23257" s="66" t="s">
        <v>17715</v>
      </c>
      <c r="F23257" s="66">
        <v>1.1000000000000001</v>
      </c>
      <c r="G23257" s="66">
        <v>40.33</v>
      </c>
      <c r="H23257" s="66">
        <v>-74.462500000000006</v>
      </c>
      <c r="I23257" s="66" t="s">
        <v>2260</v>
      </c>
      <c r="M23257" s="66">
        <v>2013</v>
      </c>
      <c r="N23257" s="66" t="s">
        <v>3307</v>
      </c>
      <c r="O23257" s="66" t="s">
        <v>2405</v>
      </c>
      <c r="P23257" s="66" t="s">
        <v>2406</v>
      </c>
      <c r="Q23257" s="66" t="s">
        <v>2405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6"/>
      <c r="B23258" s="66" t="s">
        <v>2411</v>
      </c>
      <c r="C23258" s="66" t="s">
        <v>2410</v>
      </c>
      <c r="D23258" s="66" t="s">
        <v>17714</v>
      </c>
      <c r="E23258" s="66" t="s">
        <v>17713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10</v>
      </c>
      <c r="O23258" s="66" t="s">
        <v>2405</v>
      </c>
      <c r="P23258" s="66" t="s">
        <v>2406</v>
      </c>
      <c r="Q23258" s="66" t="s">
        <v>2405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6"/>
      <c r="B23259" s="66" t="s">
        <v>2411</v>
      </c>
      <c r="C23259" s="66" t="s">
        <v>2410</v>
      </c>
      <c r="D23259" s="66" t="s">
        <v>17712</v>
      </c>
      <c r="E23259" s="66" t="s">
        <v>17711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10</v>
      </c>
      <c r="O23259" s="66" t="s">
        <v>2405</v>
      </c>
      <c r="P23259" s="66" t="s">
        <v>2406</v>
      </c>
      <c r="Q23259" s="66" t="s">
        <v>2405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6"/>
      <c r="B23260" s="66" t="s">
        <v>2411</v>
      </c>
      <c r="C23260" s="66" t="s">
        <v>2410</v>
      </c>
      <c r="D23260" s="66" t="s">
        <v>17709</v>
      </c>
      <c r="E23260" s="66" t="s">
        <v>17708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1</v>
      </c>
      <c r="O23260" s="66" t="s">
        <v>2405</v>
      </c>
      <c r="P23260" s="66" t="s">
        <v>2406</v>
      </c>
      <c r="Q23260" s="66" t="s">
        <v>2405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6"/>
      <c r="B23261" s="66" t="s">
        <v>2411</v>
      </c>
      <c r="C23261" s="66" t="s">
        <v>2410</v>
      </c>
      <c r="D23261" s="66" t="s">
        <v>17706</v>
      </c>
      <c r="E23261" s="66" t="s">
        <v>17707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6</v>
      </c>
      <c r="O23261" s="66" t="s">
        <v>2405</v>
      </c>
      <c r="P23261" s="66" t="s">
        <v>2406</v>
      </c>
      <c r="Q23261" s="66" t="s">
        <v>2405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6"/>
      <c r="B23262" s="66" t="s">
        <v>2411</v>
      </c>
      <c r="C23262" s="66" t="s">
        <v>2410</v>
      </c>
      <c r="D23262" s="66" t="s">
        <v>17705</v>
      </c>
      <c r="E23262" s="66" t="s">
        <v>17704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3</v>
      </c>
      <c r="O23262" s="66" t="s">
        <v>2405</v>
      </c>
      <c r="P23262" s="66" t="s">
        <v>2406</v>
      </c>
      <c r="Q23262" s="66" t="s">
        <v>2405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6"/>
      <c r="B23263" s="66" t="s">
        <v>2411</v>
      </c>
      <c r="C23263" s="66" t="s">
        <v>2410</v>
      </c>
      <c r="D23263" s="66" t="s">
        <v>17702</v>
      </c>
      <c r="E23263" s="66" t="s">
        <v>17701</v>
      </c>
      <c r="F23263" s="66">
        <v>98.9</v>
      </c>
      <c r="G23263" s="66">
        <v>37.6145</v>
      </c>
      <c r="H23263" s="66">
        <v>-100.2787</v>
      </c>
      <c r="I23263" s="66" t="s">
        <v>1389</v>
      </c>
      <c r="M23263" s="66">
        <v>2012</v>
      </c>
      <c r="N23263" s="66" t="s">
        <v>17700</v>
      </c>
      <c r="O23263" s="66" t="s">
        <v>2405</v>
      </c>
      <c r="P23263" s="66" t="s">
        <v>2406</v>
      </c>
      <c r="Q23263" s="66" t="s">
        <v>2405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6"/>
      <c r="B23264" s="66" t="s">
        <v>2411</v>
      </c>
      <c r="C23264" s="66" t="s">
        <v>2410</v>
      </c>
      <c r="D23264" s="66" t="s">
        <v>17699</v>
      </c>
      <c r="E23264" s="66" t="s">
        <v>17698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9</v>
      </c>
      <c r="O23264" s="66" t="s">
        <v>2405</v>
      </c>
      <c r="P23264" s="66" t="s">
        <v>2406</v>
      </c>
      <c r="Q23264" s="66" t="s">
        <v>2405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6"/>
      <c r="B23265" s="66" t="s">
        <v>2411</v>
      </c>
      <c r="C23265" s="66" t="s">
        <v>2410</v>
      </c>
      <c r="D23265" s="66" t="s">
        <v>17697</v>
      </c>
      <c r="E23265" s="66" t="s">
        <v>17696</v>
      </c>
      <c r="F23265" s="66">
        <v>80</v>
      </c>
      <c r="G23265" s="66">
        <v>37.641100000000002</v>
      </c>
      <c r="H23265" s="66">
        <v>-113.6125</v>
      </c>
      <c r="I23265" s="66" t="s">
        <v>2260</v>
      </c>
      <c r="M23265" s="66">
        <v>2016</v>
      </c>
      <c r="N23265" s="66" t="s">
        <v>5431</v>
      </c>
      <c r="O23265" s="66" t="s">
        <v>2405</v>
      </c>
      <c r="P23265" s="66" t="s">
        <v>2406</v>
      </c>
      <c r="Q23265" s="66" t="s">
        <v>2405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6"/>
      <c r="B23266" s="66" t="s">
        <v>2411</v>
      </c>
      <c r="C23266" s="66" t="s">
        <v>2410</v>
      </c>
      <c r="D23266" s="66" t="s">
        <v>17695</v>
      </c>
      <c r="E23266" s="66" t="s">
        <v>17694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3</v>
      </c>
      <c r="O23266" s="66" t="s">
        <v>2405</v>
      </c>
      <c r="P23266" s="66" t="s">
        <v>2406</v>
      </c>
      <c r="Q23266" s="66" t="s">
        <v>2405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6"/>
      <c r="B23267" s="66" t="s">
        <v>2411</v>
      </c>
      <c r="C23267" s="66" t="s">
        <v>2410</v>
      </c>
      <c r="D23267" s="66" t="s">
        <v>17692</v>
      </c>
      <c r="E23267" s="66" t="s">
        <v>17691</v>
      </c>
      <c r="F23267" s="66">
        <v>2.5</v>
      </c>
      <c r="G23267" s="66">
        <v>44.728299999999997</v>
      </c>
      <c r="H23267" s="66">
        <v>-93.048100000000005</v>
      </c>
      <c r="I23267" s="66" t="s">
        <v>1389</v>
      </c>
      <c r="M23267" s="66">
        <v>2011</v>
      </c>
      <c r="N23267" s="66" t="s">
        <v>17690</v>
      </c>
      <c r="O23267" s="66" t="s">
        <v>2405</v>
      </c>
      <c r="P23267" s="66" t="s">
        <v>2406</v>
      </c>
      <c r="Q23267" s="66" t="s">
        <v>2405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6"/>
      <c r="B23268" s="66" t="s">
        <v>2411</v>
      </c>
      <c r="C23268" s="66" t="s">
        <v>2410</v>
      </c>
      <c r="D23268" s="66" t="s">
        <v>17689</v>
      </c>
      <c r="E23268" s="66" t="s">
        <v>17688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8</v>
      </c>
      <c r="O23268" s="66" t="s">
        <v>2405</v>
      </c>
      <c r="P23268" s="66" t="s">
        <v>2406</v>
      </c>
      <c r="Q23268" s="66" t="s">
        <v>2405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6"/>
      <c r="B23269" s="66" t="s">
        <v>2411</v>
      </c>
      <c r="C23269" s="66" t="s">
        <v>2410</v>
      </c>
      <c r="D23269" s="66" t="s">
        <v>17687</v>
      </c>
      <c r="E23269" s="66" t="s">
        <v>17686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5</v>
      </c>
      <c r="O23269" s="66" t="s">
        <v>2405</v>
      </c>
      <c r="P23269" s="66" t="s">
        <v>2406</v>
      </c>
      <c r="Q23269" s="66" t="s">
        <v>2405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6"/>
      <c r="B23270" s="66" t="s">
        <v>2411</v>
      </c>
      <c r="C23270" s="66" t="s">
        <v>2410</v>
      </c>
      <c r="D23270" s="66" t="s">
        <v>17684</v>
      </c>
      <c r="E23270" s="66" t="s">
        <v>17683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7</v>
      </c>
      <c r="O23270" s="66" t="s">
        <v>2405</v>
      </c>
      <c r="P23270" s="66" t="s">
        <v>2406</v>
      </c>
      <c r="Q23270" s="66" t="s">
        <v>2405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6"/>
      <c r="B23271" s="66" t="s">
        <v>2411</v>
      </c>
      <c r="C23271" s="66" t="s">
        <v>2410</v>
      </c>
      <c r="D23271" s="66" t="s">
        <v>17681</v>
      </c>
      <c r="E23271" s="66" t="s">
        <v>17682</v>
      </c>
      <c r="F23271" s="66">
        <v>4</v>
      </c>
      <c r="G23271" s="66">
        <v>42.625599999999999</v>
      </c>
      <c r="H23271" s="66">
        <v>-70.656499999999994</v>
      </c>
      <c r="I23271" s="66" t="s">
        <v>1389</v>
      </c>
      <c r="M23271" s="66">
        <v>2013</v>
      </c>
      <c r="N23271" s="66" t="s">
        <v>17681</v>
      </c>
      <c r="O23271" s="66" t="s">
        <v>2405</v>
      </c>
      <c r="P23271" s="66" t="s">
        <v>2406</v>
      </c>
      <c r="Q23271" s="66" t="s">
        <v>2405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6"/>
      <c r="B23272" s="66" t="s">
        <v>2411</v>
      </c>
      <c r="C23272" s="66" t="s">
        <v>2410</v>
      </c>
      <c r="D23272" s="66" t="s">
        <v>17680</v>
      </c>
      <c r="E23272" s="66" t="s">
        <v>17679</v>
      </c>
      <c r="F23272" s="66">
        <v>5</v>
      </c>
      <c r="G23272" s="66">
        <v>44.726100000000002</v>
      </c>
      <c r="H23272" s="66">
        <v>-93.0227</v>
      </c>
      <c r="I23272" s="66" t="s">
        <v>2260</v>
      </c>
      <c r="M23272" s="66">
        <v>2017</v>
      </c>
      <c r="N23272" s="66" t="s">
        <v>17678</v>
      </c>
      <c r="O23272" s="66" t="s">
        <v>2405</v>
      </c>
      <c r="P23272" s="66" t="s">
        <v>2406</v>
      </c>
      <c r="Q23272" s="66" t="s">
        <v>2405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6"/>
      <c r="B23273" s="66" t="s">
        <v>2411</v>
      </c>
      <c r="C23273" s="66" t="s">
        <v>2410</v>
      </c>
      <c r="D23273" s="66" t="s">
        <v>17677</v>
      </c>
      <c r="E23273" s="66" t="s">
        <v>17676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5</v>
      </c>
      <c r="O23273" s="66" t="s">
        <v>2405</v>
      </c>
      <c r="P23273" s="66" t="s">
        <v>2406</v>
      </c>
      <c r="Q23273" s="66" t="s">
        <v>2405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6"/>
      <c r="B23274" s="66" t="s">
        <v>2411</v>
      </c>
      <c r="C23274" s="66" t="s">
        <v>2410</v>
      </c>
      <c r="D23274" s="66" t="s">
        <v>17674</v>
      </c>
      <c r="E23274" s="66" t="s">
        <v>17673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2</v>
      </c>
      <c r="O23274" s="66" t="s">
        <v>2405</v>
      </c>
      <c r="P23274" s="66" t="s">
        <v>2406</v>
      </c>
      <c r="Q23274" s="66" t="s">
        <v>2405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6"/>
      <c r="B23275" s="66" t="s">
        <v>2411</v>
      </c>
      <c r="C23275" s="66" t="s">
        <v>2410</v>
      </c>
      <c r="D23275" s="66" t="s">
        <v>17671</v>
      </c>
      <c r="E23275" s="66" t="s">
        <v>17670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6</v>
      </c>
      <c r="O23275" s="66" t="s">
        <v>2405</v>
      </c>
      <c r="P23275" s="66" t="s">
        <v>2406</v>
      </c>
      <c r="Q23275" s="66" t="s">
        <v>2405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6"/>
      <c r="B23276" s="66" t="s">
        <v>2411</v>
      </c>
      <c r="C23276" s="66" t="s">
        <v>2410</v>
      </c>
      <c r="D23276" s="66" t="s">
        <v>17669</v>
      </c>
      <c r="E23276" s="66" t="s">
        <v>17668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2</v>
      </c>
      <c r="O23276" s="66" t="s">
        <v>2405</v>
      </c>
      <c r="P23276" s="66" t="s">
        <v>2406</v>
      </c>
      <c r="Q23276" s="66" t="s">
        <v>2405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6"/>
      <c r="B23277" s="66" t="s">
        <v>2411</v>
      </c>
      <c r="C23277" s="66" t="s">
        <v>2410</v>
      </c>
      <c r="D23277" s="66" t="s">
        <v>17667</v>
      </c>
      <c r="E23277" s="66" t="s">
        <v>17666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5</v>
      </c>
      <c r="O23277" s="66" t="s">
        <v>2405</v>
      </c>
      <c r="P23277" s="66" t="s">
        <v>2406</v>
      </c>
      <c r="Q23277" s="66" t="s">
        <v>2405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6"/>
      <c r="B23278" s="66" t="s">
        <v>2411</v>
      </c>
      <c r="C23278" s="66" t="s">
        <v>2410</v>
      </c>
      <c r="D23278" s="66" t="s">
        <v>17664</v>
      </c>
      <c r="E23278" s="66" t="s">
        <v>17663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2</v>
      </c>
      <c r="O23278" s="66" t="s">
        <v>2405</v>
      </c>
      <c r="P23278" s="66" t="s">
        <v>2406</v>
      </c>
      <c r="Q23278" s="66" t="s">
        <v>2405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6"/>
      <c r="B23279" s="66" t="s">
        <v>2411</v>
      </c>
      <c r="C23279" s="66" t="s">
        <v>2410</v>
      </c>
      <c r="D23279" s="66" t="s">
        <v>17661</v>
      </c>
      <c r="E23279" s="66" t="s">
        <v>17660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9</v>
      </c>
      <c r="O23279" s="66" t="s">
        <v>2405</v>
      </c>
      <c r="P23279" s="66" t="s">
        <v>2406</v>
      </c>
      <c r="Q23279" s="66" t="s">
        <v>2405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6"/>
      <c r="B23280" s="66" t="s">
        <v>2411</v>
      </c>
      <c r="C23280" s="66" t="s">
        <v>2410</v>
      </c>
      <c r="D23280" s="66" t="s">
        <v>17658</v>
      </c>
      <c r="E23280" s="66" t="s">
        <v>17657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3</v>
      </c>
      <c r="M23280" s="66">
        <v>2014.9032258064501</v>
      </c>
      <c r="N23280" s="66" t="s">
        <v>17656</v>
      </c>
      <c r="O23280" s="66" t="s">
        <v>2405</v>
      </c>
      <c r="P23280" s="66" t="s">
        <v>2406</v>
      </c>
      <c r="Q23280" s="66" t="s">
        <v>2405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6"/>
      <c r="B23281" s="66" t="s">
        <v>2411</v>
      </c>
      <c r="C23281" s="66" t="s">
        <v>2410</v>
      </c>
      <c r="D23281" s="66" t="s">
        <v>17655</v>
      </c>
      <c r="E23281" s="66" t="s">
        <v>17654</v>
      </c>
      <c r="F23281" s="66">
        <v>5</v>
      </c>
      <c r="G23281" s="66">
        <v>35.333300000000001</v>
      </c>
      <c r="H23281" s="66">
        <v>-78.6614</v>
      </c>
      <c r="I23281" s="66" t="s">
        <v>2260</v>
      </c>
      <c r="M23281" s="66">
        <v>2014</v>
      </c>
      <c r="N23281" s="66" t="s">
        <v>17653</v>
      </c>
      <c r="O23281" s="66" t="s">
        <v>2405</v>
      </c>
      <c r="P23281" s="66" t="s">
        <v>2406</v>
      </c>
      <c r="Q23281" s="66" t="s">
        <v>2405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6"/>
      <c r="B23282" s="66" t="s">
        <v>2411</v>
      </c>
      <c r="C23282" s="66" t="s">
        <v>2410</v>
      </c>
      <c r="D23282" s="66" t="s">
        <v>17652</v>
      </c>
      <c r="E23282" s="66" t="s">
        <v>17651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6</v>
      </c>
      <c r="O23282" s="66" t="s">
        <v>2405</v>
      </c>
      <c r="P23282" s="66" t="s">
        <v>2406</v>
      </c>
      <c r="Q23282" s="66" t="s">
        <v>2405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6"/>
      <c r="B23283" s="66" t="s">
        <v>2411</v>
      </c>
      <c r="C23283" s="66" t="s">
        <v>2410</v>
      </c>
      <c r="D23283" s="66" t="s">
        <v>17650</v>
      </c>
      <c r="E23283" s="66" t="s">
        <v>17649</v>
      </c>
      <c r="F23283" s="66">
        <v>80</v>
      </c>
      <c r="G23283" s="66">
        <v>38.5242</v>
      </c>
      <c r="H23283" s="66">
        <v>-113.0339</v>
      </c>
      <c r="I23283" s="66" t="s">
        <v>2260</v>
      </c>
      <c r="M23283" s="66">
        <v>2016</v>
      </c>
      <c r="N23283" s="66" t="s">
        <v>5431</v>
      </c>
      <c r="O23283" s="66" t="s">
        <v>2405</v>
      </c>
      <c r="P23283" s="66" t="s">
        <v>2406</v>
      </c>
      <c r="Q23283" s="66" t="s">
        <v>2405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6"/>
      <c r="B23284" s="66" t="s">
        <v>2411</v>
      </c>
      <c r="C23284" s="66" t="s">
        <v>2410</v>
      </c>
      <c r="D23284" s="66" t="s">
        <v>17648</v>
      </c>
      <c r="E23284" s="66" t="s">
        <v>17647</v>
      </c>
      <c r="F23284" s="66">
        <v>80</v>
      </c>
      <c r="G23284" s="66">
        <v>38.500799999999998</v>
      </c>
      <c r="H23284" s="66">
        <v>-113.03</v>
      </c>
      <c r="I23284" s="66" t="s">
        <v>2260</v>
      </c>
      <c r="M23284" s="66">
        <v>2016</v>
      </c>
      <c r="N23284" s="66" t="s">
        <v>5431</v>
      </c>
      <c r="O23284" s="66" t="s">
        <v>2405</v>
      </c>
      <c r="P23284" s="66" t="s">
        <v>2406</v>
      </c>
      <c r="Q23284" s="66" t="s">
        <v>2405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6"/>
      <c r="B23285" s="66" t="s">
        <v>2411</v>
      </c>
      <c r="C23285" s="66" t="s">
        <v>2410</v>
      </c>
      <c r="D23285" s="66" t="s">
        <v>17646</v>
      </c>
      <c r="E23285" s="66" t="s">
        <v>17645</v>
      </c>
      <c r="F23285" s="66">
        <v>80</v>
      </c>
      <c r="G23285" s="66">
        <v>38.497799999999998</v>
      </c>
      <c r="H23285" s="66">
        <v>-112.98690000000001</v>
      </c>
      <c r="I23285" s="66" t="s">
        <v>2260</v>
      </c>
      <c r="M23285" s="66">
        <v>2016</v>
      </c>
      <c r="N23285" s="66" t="s">
        <v>5431</v>
      </c>
      <c r="O23285" s="66" t="s">
        <v>2405</v>
      </c>
      <c r="P23285" s="66" t="s">
        <v>2406</v>
      </c>
      <c r="Q23285" s="66" t="s">
        <v>2405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6"/>
      <c r="B23286" s="66" t="s">
        <v>2411</v>
      </c>
      <c r="C23286" s="66" t="s">
        <v>2410</v>
      </c>
      <c r="D23286" s="66" t="s">
        <v>17644</v>
      </c>
      <c r="E23286" s="66" t="s">
        <v>17643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3</v>
      </c>
      <c r="M23286" s="66">
        <v>1975.4656862745001</v>
      </c>
      <c r="N23286" s="66" t="s">
        <v>17642</v>
      </c>
      <c r="O23286" s="66" t="s">
        <v>2405</v>
      </c>
      <c r="P23286" s="66" t="s">
        <v>2406</v>
      </c>
      <c r="Q23286" s="66" t="s">
        <v>2405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6"/>
      <c r="B23287" s="66" t="s">
        <v>2411</v>
      </c>
      <c r="C23287" s="66" t="s">
        <v>2410</v>
      </c>
      <c r="D23287" s="66" t="s">
        <v>17641</v>
      </c>
      <c r="E23287" s="66" t="s">
        <v>17640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2</v>
      </c>
      <c r="O23287" s="66" t="s">
        <v>2405</v>
      </c>
      <c r="P23287" s="66" t="s">
        <v>2406</v>
      </c>
      <c r="Q23287" s="66" t="s">
        <v>2405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6"/>
      <c r="B23288" s="66" t="s">
        <v>2411</v>
      </c>
      <c r="C23288" s="66" t="s">
        <v>2410</v>
      </c>
      <c r="D23288" s="66" t="s">
        <v>17639</v>
      </c>
      <c r="E23288" s="66" t="s">
        <v>17638</v>
      </c>
      <c r="F23288" s="66">
        <v>30</v>
      </c>
      <c r="G23288" s="66">
        <v>33.124400000000001</v>
      </c>
      <c r="H23288" s="66">
        <v>-117.1143</v>
      </c>
      <c r="I23288" s="66" t="s">
        <v>2503</v>
      </c>
      <c r="M23288" s="66">
        <v>2017</v>
      </c>
      <c r="N23288" s="66" t="s">
        <v>8518</v>
      </c>
      <c r="O23288" s="66" t="s">
        <v>2405</v>
      </c>
      <c r="P23288" s="66" t="s">
        <v>2406</v>
      </c>
      <c r="Q23288" s="66" t="s">
        <v>2405</v>
      </c>
      <c r="S23288" s="66">
        <v>2017</v>
      </c>
      <c r="X23288" s="66">
        <v>3.7480000000000002</v>
      </c>
    </row>
    <row r="23289" spans="1:25" hidden="1">
      <c r="A23289" s="126"/>
      <c r="B23289" s="66" t="s">
        <v>2411</v>
      </c>
      <c r="C23289" s="66" t="s">
        <v>2410</v>
      </c>
      <c r="D23289" s="66" t="s">
        <v>17637</v>
      </c>
      <c r="E23289" s="66" t="s">
        <v>17636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1</v>
      </c>
      <c r="O23289" s="66" t="s">
        <v>2405</v>
      </c>
      <c r="P23289" s="66" t="s">
        <v>2406</v>
      </c>
      <c r="Q23289" s="66" t="s">
        <v>2405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6"/>
      <c r="B23290" s="66" t="s">
        <v>2411</v>
      </c>
      <c r="C23290" s="66" t="s">
        <v>2410</v>
      </c>
      <c r="D23290" s="66" t="s">
        <v>17634</v>
      </c>
      <c r="E23290" s="66" t="s">
        <v>17635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4</v>
      </c>
      <c r="O23290" s="66" t="s">
        <v>2405</v>
      </c>
      <c r="P23290" s="66" t="s">
        <v>2406</v>
      </c>
      <c r="Q23290" s="66" t="s">
        <v>2405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6"/>
      <c r="B23291" s="66" t="s">
        <v>2411</v>
      </c>
      <c r="C23291" s="66" t="s">
        <v>2410</v>
      </c>
      <c r="D23291" s="66" t="s">
        <v>17632</v>
      </c>
      <c r="E23291" s="66" t="s">
        <v>17633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2</v>
      </c>
      <c r="O23291" s="66" t="s">
        <v>2405</v>
      </c>
      <c r="P23291" s="66" t="s">
        <v>2406</v>
      </c>
      <c r="Q23291" s="66" t="s">
        <v>2405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6"/>
      <c r="B23292" s="66" t="s">
        <v>2411</v>
      </c>
      <c r="C23292" s="66" t="s">
        <v>2410</v>
      </c>
      <c r="D23292" s="66" t="s">
        <v>17631</v>
      </c>
      <c r="E23292" s="66" t="s">
        <v>17630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7</v>
      </c>
      <c r="O23292" s="66" t="s">
        <v>2405</v>
      </c>
      <c r="P23292" s="66" t="s">
        <v>2406</v>
      </c>
      <c r="Q23292" s="66" t="s">
        <v>2405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6"/>
      <c r="B23293" s="66" t="s">
        <v>2411</v>
      </c>
      <c r="C23293" s="66" t="s">
        <v>2410</v>
      </c>
      <c r="D23293" s="66" t="s">
        <v>17629</v>
      </c>
      <c r="E23293" s="66" t="s">
        <v>17628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4</v>
      </c>
      <c r="O23293" s="66" t="s">
        <v>2405</v>
      </c>
      <c r="P23293" s="66" t="s">
        <v>2406</v>
      </c>
      <c r="Q23293" s="66" t="s">
        <v>2405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6"/>
      <c r="B23294" s="66" t="s">
        <v>2411</v>
      </c>
      <c r="C23294" s="66" t="s">
        <v>2410</v>
      </c>
      <c r="D23294" s="66" t="s">
        <v>17627</v>
      </c>
      <c r="E23294" s="66" t="s">
        <v>17626</v>
      </c>
      <c r="F23294" s="66">
        <v>20</v>
      </c>
      <c r="G23294" s="66">
        <v>37.834099999999999</v>
      </c>
      <c r="H23294" s="66">
        <v>-76.8</v>
      </c>
      <c r="I23294" s="66" t="s">
        <v>2260</v>
      </c>
      <c r="M23294" s="66">
        <v>2018</v>
      </c>
      <c r="N23294" s="66" t="s">
        <v>17625</v>
      </c>
      <c r="O23294" s="66" t="s">
        <v>2405</v>
      </c>
      <c r="P23294" s="66" t="s">
        <v>2406</v>
      </c>
      <c r="Q23294" s="66" t="s">
        <v>2405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6"/>
      <c r="B23295" s="66" t="s">
        <v>2411</v>
      </c>
      <c r="C23295" s="66" t="s">
        <v>2410</v>
      </c>
      <c r="D23295" s="66" t="s">
        <v>17624</v>
      </c>
      <c r="E23295" s="66" t="s">
        <v>17623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9</v>
      </c>
      <c r="O23295" s="66" t="s">
        <v>2405</v>
      </c>
      <c r="P23295" s="66" t="s">
        <v>2406</v>
      </c>
      <c r="Q23295" s="66" t="s">
        <v>2405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6"/>
      <c r="B23296" s="66" t="s">
        <v>2411</v>
      </c>
      <c r="C23296" s="66" t="s">
        <v>2410</v>
      </c>
      <c r="D23296" s="66" t="s">
        <v>17622</v>
      </c>
      <c r="E23296" s="66" t="s">
        <v>17621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20</v>
      </c>
      <c r="O23296" s="66" t="s">
        <v>2405</v>
      </c>
      <c r="P23296" s="66" t="s">
        <v>2406</v>
      </c>
      <c r="Q23296" s="66" t="s">
        <v>2405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6"/>
      <c r="B23297" s="66" t="s">
        <v>2411</v>
      </c>
      <c r="C23297" s="66" t="s">
        <v>2410</v>
      </c>
      <c r="D23297" s="66" t="s">
        <v>17619</v>
      </c>
      <c r="E23297" s="66" t="s">
        <v>17618</v>
      </c>
      <c r="F23297" s="66">
        <v>20</v>
      </c>
      <c r="G23297" s="66">
        <v>32.763800000000003</v>
      </c>
      <c r="H23297" s="66">
        <v>-81.242199999999997</v>
      </c>
      <c r="I23297" s="66" t="s">
        <v>2260</v>
      </c>
      <c r="M23297" s="66">
        <v>2018</v>
      </c>
      <c r="N23297" s="66" t="s">
        <v>17617</v>
      </c>
      <c r="O23297" s="66" t="s">
        <v>2405</v>
      </c>
      <c r="P23297" s="66" t="s">
        <v>2406</v>
      </c>
      <c r="Q23297" s="66" t="s">
        <v>2405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6"/>
      <c r="B23298" s="66" t="s">
        <v>2411</v>
      </c>
      <c r="C23298" s="66" t="s">
        <v>2410</v>
      </c>
      <c r="D23298" s="66" t="s">
        <v>17616</v>
      </c>
      <c r="E23298" s="66" t="s">
        <v>17615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60</v>
      </c>
      <c r="M23298" s="66">
        <v>2018</v>
      </c>
      <c r="N23298" s="66" t="s">
        <v>2447</v>
      </c>
      <c r="O23298" s="66" t="s">
        <v>2405</v>
      </c>
      <c r="P23298" s="66" t="s">
        <v>2406</v>
      </c>
      <c r="Q23298" s="66" t="s">
        <v>2405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6"/>
      <c r="B23299" s="66" t="s">
        <v>2411</v>
      </c>
      <c r="C23299" s="66" t="s">
        <v>2410</v>
      </c>
      <c r="D23299" s="66" t="s">
        <v>17614</v>
      </c>
      <c r="E23299" s="66" t="s">
        <v>17613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9</v>
      </c>
      <c r="O23299" s="66" t="s">
        <v>2405</v>
      </c>
      <c r="P23299" s="66" t="s">
        <v>2406</v>
      </c>
      <c r="Q23299" s="66" t="s">
        <v>2405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6"/>
      <c r="B23300" s="66" t="s">
        <v>2411</v>
      </c>
      <c r="C23300" s="66" t="s">
        <v>2410</v>
      </c>
      <c r="D23300" s="66" t="s">
        <v>17612</v>
      </c>
      <c r="E23300" s="66" t="s">
        <v>17611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00</v>
      </c>
      <c r="O23300" s="66" t="s">
        <v>2405</v>
      </c>
      <c r="P23300" s="66" t="s">
        <v>2406</v>
      </c>
      <c r="Q23300" s="66" t="s">
        <v>2405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6"/>
      <c r="B23301" s="66" t="s">
        <v>2411</v>
      </c>
      <c r="C23301" s="66" t="s">
        <v>2410</v>
      </c>
      <c r="D23301" s="66" t="s">
        <v>17610</v>
      </c>
      <c r="E23301" s="66" t="s">
        <v>17609</v>
      </c>
      <c r="F23301" s="66">
        <v>2</v>
      </c>
      <c r="G23301" s="66">
        <v>35.049199999999999</v>
      </c>
      <c r="H23301" s="66">
        <v>-106.53</v>
      </c>
      <c r="I23301" s="66" t="s">
        <v>2260</v>
      </c>
      <c r="M23301" s="66">
        <v>2013</v>
      </c>
      <c r="N23301" s="66" t="s">
        <v>17608</v>
      </c>
      <c r="O23301" s="66" t="s">
        <v>2405</v>
      </c>
      <c r="P23301" s="66" t="s">
        <v>2406</v>
      </c>
      <c r="Q23301" s="66" t="s">
        <v>2405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6"/>
      <c r="B23302" s="66" t="s">
        <v>2411</v>
      </c>
      <c r="C23302" s="66" t="s">
        <v>2410</v>
      </c>
      <c r="D23302" s="66" t="s">
        <v>17607</v>
      </c>
      <c r="E23302" s="66" t="s">
        <v>17606</v>
      </c>
      <c r="F23302" s="66">
        <v>1</v>
      </c>
      <c r="G23302" s="66">
        <v>41.602200000000003</v>
      </c>
      <c r="H23302" s="66">
        <v>-81.496899999999997</v>
      </c>
      <c r="I23302" s="66" t="s">
        <v>1389</v>
      </c>
      <c r="M23302" s="66">
        <v>2012</v>
      </c>
      <c r="N23302" s="66" t="s">
        <v>17605</v>
      </c>
      <c r="O23302" s="66" t="s">
        <v>2405</v>
      </c>
      <c r="P23302" s="66" t="s">
        <v>2406</v>
      </c>
      <c r="Q23302" s="66" t="s">
        <v>2405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6"/>
      <c r="B23303" s="66" t="s">
        <v>2411</v>
      </c>
      <c r="C23303" s="66" t="s">
        <v>2410</v>
      </c>
      <c r="D23303" s="66" t="s">
        <v>17604</v>
      </c>
      <c r="E23303" s="66" t="s">
        <v>17603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2</v>
      </c>
      <c r="O23303" s="66" t="s">
        <v>2405</v>
      </c>
      <c r="P23303" s="66" t="s">
        <v>2406</v>
      </c>
      <c r="Q23303" s="66" t="s">
        <v>2405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6"/>
      <c r="B23304" s="66" t="s">
        <v>2411</v>
      </c>
      <c r="C23304" s="66" t="s">
        <v>2410</v>
      </c>
      <c r="D23304" s="66" t="s">
        <v>17602</v>
      </c>
      <c r="E23304" s="66" t="s">
        <v>17601</v>
      </c>
      <c r="F23304" s="66">
        <v>63</v>
      </c>
      <c r="G23304" s="66">
        <v>45.942999999999998</v>
      </c>
      <c r="H23304" s="66">
        <v>-118.59099999999999</v>
      </c>
      <c r="I23304" s="66" t="s">
        <v>1389</v>
      </c>
      <c r="M23304" s="66">
        <v>2010</v>
      </c>
      <c r="N23304" s="66" t="s">
        <v>17600</v>
      </c>
      <c r="O23304" s="66" t="s">
        <v>2405</v>
      </c>
      <c r="P23304" s="66" t="s">
        <v>2406</v>
      </c>
      <c r="Q23304" s="66" t="s">
        <v>2405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6"/>
      <c r="B23305" s="66" t="s">
        <v>2411</v>
      </c>
      <c r="C23305" s="66" t="s">
        <v>2410</v>
      </c>
      <c r="D23305" s="66" t="s">
        <v>17599</v>
      </c>
      <c r="E23305" s="66" t="s">
        <v>17598</v>
      </c>
      <c r="F23305" s="66">
        <v>24.6</v>
      </c>
      <c r="G23305" s="66">
        <v>64.058300000000003</v>
      </c>
      <c r="H23305" s="66">
        <v>-148.9</v>
      </c>
      <c r="I23305" s="66" t="s">
        <v>1389</v>
      </c>
      <c r="M23305" s="66">
        <v>2013</v>
      </c>
      <c r="N23305" s="66" t="s">
        <v>10593</v>
      </c>
      <c r="O23305" s="66" t="s">
        <v>2405</v>
      </c>
      <c r="P23305" s="66" t="s">
        <v>2406</v>
      </c>
      <c r="Q23305" s="66" t="s">
        <v>2405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6"/>
      <c r="B23306" s="66" t="s">
        <v>2411</v>
      </c>
      <c r="C23306" s="66" t="s">
        <v>2410</v>
      </c>
      <c r="D23306" s="66" t="s">
        <v>17597</v>
      </c>
      <c r="E23306" s="66" t="s">
        <v>17596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8</v>
      </c>
      <c r="O23306" s="66" t="s">
        <v>2405</v>
      </c>
      <c r="P23306" s="66" t="s">
        <v>2406</v>
      </c>
      <c r="Q23306" s="66" t="s">
        <v>2405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6"/>
      <c r="B23307" s="66" t="s">
        <v>2411</v>
      </c>
      <c r="C23307" s="66" t="s">
        <v>2410</v>
      </c>
      <c r="D23307" s="66" t="s">
        <v>17595</v>
      </c>
      <c r="E23307" s="66" t="s">
        <v>17594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3</v>
      </c>
      <c r="O23307" s="66" t="s">
        <v>2405</v>
      </c>
      <c r="P23307" s="66" t="s">
        <v>2406</v>
      </c>
      <c r="Q23307" s="66" t="s">
        <v>2405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6"/>
      <c r="B23308" s="66" t="s">
        <v>2411</v>
      </c>
      <c r="C23308" s="66" t="s">
        <v>2410</v>
      </c>
      <c r="D23308" s="66" t="s">
        <v>17591</v>
      </c>
      <c r="E23308" s="66" t="s">
        <v>17592</v>
      </c>
      <c r="F23308" s="66">
        <v>5</v>
      </c>
      <c r="G23308" s="66">
        <v>35.847200000000001</v>
      </c>
      <c r="H23308" s="66">
        <v>-77.111400000000003</v>
      </c>
      <c r="I23308" s="66" t="s">
        <v>2260</v>
      </c>
      <c r="M23308" s="66">
        <v>2015</v>
      </c>
      <c r="N23308" s="66" t="s">
        <v>17591</v>
      </c>
      <c r="O23308" s="66" t="s">
        <v>2405</v>
      </c>
      <c r="P23308" s="66" t="s">
        <v>2406</v>
      </c>
      <c r="Q23308" s="66" t="s">
        <v>2405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6"/>
      <c r="B23309" s="66" t="s">
        <v>2411</v>
      </c>
      <c r="C23309" s="66" t="s">
        <v>2410</v>
      </c>
      <c r="D23309" s="66" t="s">
        <v>17589</v>
      </c>
      <c r="E23309" s="66" t="s">
        <v>17590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9</v>
      </c>
      <c r="O23309" s="66" t="s">
        <v>2405</v>
      </c>
      <c r="P23309" s="66" t="s">
        <v>2406</v>
      </c>
      <c r="Q23309" s="66" t="s">
        <v>2405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6"/>
      <c r="B23310" s="66" t="s">
        <v>2411</v>
      </c>
      <c r="C23310" s="66" t="s">
        <v>2410</v>
      </c>
      <c r="D23310" s="66" t="s">
        <v>17588</v>
      </c>
      <c r="E23310" s="66" t="s">
        <v>17587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6</v>
      </c>
      <c r="O23310" s="66" t="s">
        <v>2405</v>
      </c>
      <c r="P23310" s="66" t="s">
        <v>2406</v>
      </c>
      <c r="Q23310" s="66" t="s">
        <v>2405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6"/>
      <c r="B23311" s="66" t="s">
        <v>2411</v>
      </c>
      <c r="C23311" s="66" t="s">
        <v>2410</v>
      </c>
      <c r="D23311" s="66" t="s">
        <v>17585</v>
      </c>
      <c r="E23311" s="66" t="s">
        <v>17584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3</v>
      </c>
      <c r="O23311" s="66" t="s">
        <v>2405</v>
      </c>
      <c r="P23311" s="66" t="s">
        <v>2406</v>
      </c>
      <c r="Q23311" s="66" t="s">
        <v>2405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6"/>
      <c r="B23312" s="66" t="s">
        <v>2411</v>
      </c>
      <c r="C23312" s="66" t="s">
        <v>2410</v>
      </c>
      <c r="D23312" s="66" t="s">
        <v>17582</v>
      </c>
      <c r="E23312" s="66" t="s">
        <v>17581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2</v>
      </c>
      <c r="O23312" s="66" t="s">
        <v>2405</v>
      </c>
      <c r="P23312" s="66" t="s">
        <v>2406</v>
      </c>
      <c r="Q23312" s="66" t="s">
        <v>2405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6"/>
      <c r="B23313" s="66" t="s">
        <v>2411</v>
      </c>
      <c r="C23313" s="66" t="s">
        <v>2410</v>
      </c>
      <c r="D23313" s="66" t="s">
        <v>17580</v>
      </c>
      <c r="E23313" s="66" t="s">
        <v>17579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1</v>
      </c>
      <c r="O23313" s="66" t="s">
        <v>2405</v>
      </c>
      <c r="P23313" s="66" t="s">
        <v>2406</v>
      </c>
      <c r="Q23313" s="66" t="s">
        <v>2405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6"/>
      <c r="B23314" s="66" t="s">
        <v>2411</v>
      </c>
      <c r="C23314" s="66" t="s">
        <v>2410</v>
      </c>
      <c r="D23314" s="66" t="s">
        <v>17578</v>
      </c>
      <c r="E23314" s="66" t="s">
        <v>17577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1</v>
      </c>
      <c r="O23314" s="66" t="s">
        <v>2405</v>
      </c>
      <c r="P23314" s="66" t="s">
        <v>2406</v>
      </c>
      <c r="Q23314" s="66" t="s">
        <v>2405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6"/>
      <c r="B23315" s="66" t="s">
        <v>2411</v>
      </c>
      <c r="C23315" s="66" t="s">
        <v>2410</v>
      </c>
      <c r="D23315" s="66" t="s">
        <v>17576</v>
      </c>
      <c r="E23315" s="66" t="s">
        <v>17575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1</v>
      </c>
      <c r="O23315" s="66" t="s">
        <v>2405</v>
      </c>
      <c r="P23315" s="66" t="s">
        <v>2406</v>
      </c>
      <c r="Q23315" s="66" t="s">
        <v>2405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6"/>
      <c r="B23316" s="66" t="s">
        <v>2411</v>
      </c>
      <c r="C23316" s="66" t="s">
        <v>2410</v>
      </c>
      <c r="D23316" s="66" t="s">
        <v>17574</v>
      </c>
      <c r="E23316" s="66" t="s">
        <v>17573</v>
      </c>
      <c r="F23316" s="66">
        <v>9</v>
      </c>
      <c r="G23316" s="66">
        <v>41.675800000000002</v>
      </c>
      <c r="H23316" s="66">
        <v>-87.651399999999995</v>
      </c>
      <c r="I23316" s="66" t="s">
        <v>2260</v>
      </c>
      <c r="M23316" s="66">
        <v>2010</v>
      </c>
      <c r="N23316" s="66" t="s">
        <v>2721</v>
      </c>
      <c r="O23316" s="66" t="s">
        <v>2405</v>
      </c>
      <c r="P23316" s="66" t="s">
        <v>2406</v>
      </c>
      <c r="Q23316" s="66" t="s">
        <v>2405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6"/>
      <c r="B23317" s="66" t="s">
        <v>2411</v>
      </c>
      <c r="C23317" s="66" t="s">
        <v>2410</v>
      </c>
      <c r="D23317" s="66" t="s">
        <v>17572</v>
      </c>
      <c r="E23317" s="66" t="s">
        <v>17571</v>
      </c>
      <c r="F23317" s="66">
        <v>31.3</v>
      </c>
      <c r="G23317" s="66">
        <v>41.712400000000002</v>
      </c>
      <c r="H23317" s="66">
        <v>-71.822299999999998</v>
      </c>
      <c r="I23317" s="66" t="s">
        <v>2753</v>
      </c>
      <c r="J23317" s="66" t="s">
        <v>5</v>
      </c>
      <c r="K23317" s="66" t="s">
        <v>830</v>
      </c>
      <c r="M23317" s="66">
        <v>1991</v>
      </c>
      <c r="N23317" s="66" t="s">
        <v>17570</v>
      </c>
      <c r="O23317" s="66" t="s">
        <v>2405</v>
      </c>
      <c r="P23317" s="66" t="s">
        <v>2406</v>
      </c>
      <c r="Q23317" s="66" t="s">
        <v>2405</v>
      </c>
      <c r="S23317" s="66">
        <v>2017</v>
      </c>
      <c r="T23317" s="66">
        <v>112.6</v>
      </c>
      <c r="U23317" s="66">
        <v>0</v>
      </c>
    </row>
    <row r="23318" spans="1:25" hidden="1">
      <c r="A23318" s="126"/>
      <c r="B23318" s="66" t="s">
        <v>2411</v>
      </c>
      <c r="C23318" s="66" t="s">
        <v>2410</v>
      </c>
      <c r="D23318" s="66" t="s">
        <v>17569</v>
      </c>
      <c r="E23318" s="66" t="s">
        <v>17568</v>
      </c>
      <c r="F23318" s="66">
        <v>3.5</v>
      </c>
      <c r="G23318" s="66">
        <v>36.267499999999998</v>
      </c>
      <c r="H23318" s="66">
        <v>-119.12860000000001</v>
      </c>
      <c r="I23318" s="66" t="s">
        <v>2260</v>
      </c>
      <c r="M23318" s="66">
        <v>2014</v>
      </c>
      <c r="N23318" s="66" t="s">
        <v>9006</v>
      </c>
      <c r="O23318" s="66" t="s">
        <v>2405</v>
      </c>
      <c r="P23318" s="66" t="s">
        <v>2406</v>
      </c>
      <c r="Q23318" s="66" t="s">
        <v>2405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6"/>
      <c r="B23319" s="66" t="s">
        <v>2411</v>
      </c>
      <c r="C23319" s="66" t="s">
        <v>2410</v>
      </c>
      <c r="D23319" s="66" t="s">
        <v>17567</v>
      </c>
      <c r="E23319" s="66" t="s">
        <v>17566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5</v>
      </c>
      <c r="O23319" s="66" t="s">
        <v>2405</v>
      </c>
      <c r="P23319" s="66" t="s">
        <v>2406</v>
      </c>
      <c r="Q23319" s="66" t="s">
        <v>2405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6"/>
      <c r="B23320" s="66" t="s">
        <v>2411</v>
      </c>
      <c r="C23320" s="66" t="s">
        <v>2410</v>
      </c>
      <c r="D23320" s="66" t="s">
        <v>17564</v>
      </c>
      <c r="E23320" s="66" t="s">
        <v>17563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2</v>
      </c>
      <c r="O23320" s="66" t="s">
        <v>2405</v>
      </c>
      <c r="P23320" s="66" t="s">
        <v>2406</v>
      </c>
      <c r="Q23320" s="66" t="s">
        <v>2405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6"/>
      <c r="B23321" s="66" t="s">
        <v>2411</v>
      </c>
      <c r="C23321" s="66" t="s">
        <v>2410</v>
      </c>
      <c r="D23321" s="66" t="s">
        <v>17561</v>
      </c>
      <c r="E23321" s="66" t="s">
        <v>17560</v>
      </c>
      <c r="F23321" s="66">
        <v>2</v>
      </c>
      <c r="G23321" s="66">
        <v>34.5822</v>
      </c>
      <c r="H23321" s="66">
        <v>-117.3417</v>
      </c>
      <c r="I23321" s="66" t="s">
        <v>2260</v>
      </c>
      <c r="M23321" s="66">
        <v>2014</v>
      </c>
      <c r="N23321" s="66" t="s">
        <v>2667</v>
      </c>
      <c r="O23321" s="66" t="s">
        <v>2405</v>
      </c>
      <c r="P23321" s="66" t="s">
        <v>2406</v>
      </c>
      <c r="Q23321" s="66" t="s">
        <v>2405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6"/>
      <c r="B23322" s="66" t="s">
        <v>2411</v>
      </c>
      <c r="C23322" s="66" t="s">
        <v>2410</v>
      </c>
      <c r="D23322" s="66" t="s">
        <v>17559</v>
      </c>
      <c r="E23322" s="66" t="s">
        <v>17558</v>
      </c>
      <c r="F23322" s="66">
        <v>2</v>
      </c>
      <c r="G23322" s="66">
        <v>34.583300000000001</v>
      </c>
      <c r="H23322" s="66">
        <v>-117.3403</v>
      </c>
      <c r="I23322" s="66" t="s">
        <v>2260</v>
      </c>
      <c r="M23322" s="66">
        <v>2014</v>
      </c>
      <c r="N23322" s="66" t="s">
        <v>2667</v>
      </c>
      <c r="O23322" s="66" t="s">
        <v>2405</v>
      </c>
      <c r="P23322" s="66" t="s">
        <v>2406</v>
      </c>
      <c r="Q23322" s="66" t="s">
        <v>2405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6"/>
      <c r="B23323" s="66" t="s">
        <v>2411</v>
      </c>
      <c r="C23323" s="66" t="s">
        <v>2410</v>
      </c>
      <c r="D23323" s="66" t="s">
        <v>17557</v>
      </c>
      <c r="E23323" s="66" t="s">
        <v>17556</v>
      </c>
      <c r="F23323" s="66">
        <v>1.5</v>
      </c>
      <c r="G23323" s="66">
        <v>34.584400000000002</v>
      </c>
      <c r="H23323" s="66">
        <v>-117.34139999999999</v>
      </c>
      <c r="I23323" s="66" t="s">
        <v>2260</v>
      </c>
      <c r="M23323" s="66">
        <v>2014</v>
      </c>
      <c r="N23323" s="66" t="s">
        <v>2667</v>
      </c>
      <c r="O23323" s="66" t="s">
        <v>2405</v>
      </c>
      <c r="P23323" s="66" t="s">
        <v>2406</v>
      </c>
      <c r="Q23323" s="66" t="s">
        <v>2405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6"/>
      <c r="B23324" s="66" t="s">
        <v>2411</v>
      </c>
      <c r="C23324" s="66" t="s">
        <v>2410</v>
      </c>
      <c r="D23324" s="66" t="s">
        <v>17554</v>
      </c>
      <c r="E23324" s="66" t="s">
        <v>17555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60</v>
      </c>
      <c r="M23324" s="66">
        <v>2017</v>
      </c>
      <c r="N23324" s="66" t="s">
        <v>17554</v>
      </c>
      <c r="O23324" s="66" t="s">
        <v>2405</v>
      </c>
      <c r="P23324" s="66" t="s">
        <v>2406</v>
      </c>
      <c r="Q23324" s="66" t="s">
        <v>2405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6"/>
      <c r="B23325" s="66" t="s">
        <v>2411</v>
      </c>
      <c r="C23325" s="66" t="s">
        <v>2410</v>
      </c>
      <c r="D23325" s="66" t="s">
        <v>17553</v>
      </c>
      <c r="E23325" s="66" t="s">
        <v>17552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1</v>
      </c>
      <c r="O23325" s="66" t="s">
        <v>2405</v>
      </c>
      <c r="P23325" s="66" t="s">
        <v>2406</v>
      </c>
      <c r="Q23325" s="66" t="s">
        <v>2405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6"/>
      <c r="B23326" s="66" t="s">
        <v>2411</v>
      </c>
      <c r="C23326" s="66" t="s">
        <v>2410</v>
      </c>
      <c r="D23326" s="66" t="s">
        <v>17550</v>
      </c>
      <c r="E23326" s="66" t="s">
        <v>17549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3</v>
      </c>
      <c r="M23326" s="66">
        <v>1980.67738296672</v>
      </c>
      <c r="N23326" s="66" t="s">
        <v>17546</v>
      </c>
      <c r="O23326" s="66" t="s">
        <v>2405</v>
      </c>
      <c r="P23326" s="66" t="s">
        <v>2406</v>
      </c>
      <c r="Q23326" s="66" t="s">
        <v>2405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6"/>
      <c r="B23327" s="66" t="s">
        <v>2411</v>
      </c>
      <c r="C23327" s="66" t="s">
        <v>2410</v>
      </c>
      <c r="D23327" s="66" t="s">
        <v>17548</v>
      </c>
      <c r="E23327" s="66" t="s">
        <v>17547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6</v>
      </c>
      <c r="O23327" s="66" t="s">
        <v>2405</v>
      </c>
      <c r="P23327" s="66" t="s">
        <v>2406</v>
      </c>
      <c r="Q23327" s="66" t="s">
        <v>2405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6"/>
      <c r="B23328" s="66" t="s">
        <v>2411</v>
      </c>
      <c r="C23328" s="66" t="s">
        <v>2410</v>
      </c>
      <c r="D23328" s="66" t="s">
        <v>17545</v>
      </c>
      <c r="E23328" s="66" t="s">
        <v>17544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9</v>
      </c>
      <c r="O23328" s="66" t="s">
        <v>2405</v>
      </c>
      <c r="P23328" s="66" t="s">
        <v>2406</v>
      </c>
      <c r="Q23328" s="66" t="s">
        <v>2405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6"/>
      <c r="B23329" s="66" t="s">
        <v>2411</v>
      </c>
      <c r="C23329" s="66" t="s">
        <v>2410</v>
      </c>
      <c r="D23329" s="66" t="s">
        <v>17543</v>
      </c>
      <c r="E23329" s="66" t="s">
        <v>17542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5</v>
      </c>
      <c r="O23329" s="66" t="s">
        <v>2405</v>
      </c>
      <c r="P23329" s="66" t="s">
        <v>2406</v>
      </c>
      <c r="Q23329" s="66" t="s">
        <v>2405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6"/>
      <c r="B23330" s="66" t="s">
        <v>2411</v>
      </c>
      <c r="C23330" s="66" t="s">
        <v>2410</v>
      </c>
      <c r="D23330" s="66" t="s">
        <v>17541</v>
      </c>
      <c r="E23330" s="66" t="s">
        <v>17540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9</v>
      </c>
      <c r="O23330" s="66" t="s">
        <v>2405</v>
      </c>
      <c r="P23330" s="66" t="s">
        <v>2406</v>
      </c>
      <c r="Q23330" s="66" t="s">
        <v>2405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6"/>
      <c r="B23331" s="66" t="s">
        <v>2411</v>
      </c>
      <c r="C23331" s="66" t="s">
        <v>2410</v>
      </c>
      <c r="D23331" s="66" t="s">
        <v>17538</v>
      </c>
      <c r="E23331" s="66" t="s">
        <v>17537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5</v>
      </c>
      <c r="O23331" s="66" t="s">
        <v>2405</v>
      </c>
      <c r="P23331" s="66" t="s">
        <v>2406</v>
      </c>
      <c r="Q23331" s="66" t="s">
        <v>2405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6"/>
      <c r="B23332" s="66" t="s">
        <v>2411</v>
      </c>
      <c r="C23332" s="66" t="s">
        <v>2410</v>
      </c>
      <c r="D23332" s="66" t="s">
        <v>17536</v>
      </c>
      <c r="E23332" s="66" t="s">
        <v>17535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7</v>
      </c>
      <c r="O23332" s="66" t="s">
        <v>2405</v>
      </c>
      <c r="P23332" s="66" t="s">
        <v>2406</v>
      </c>
      <c r="Q23332" s="66" t="s">
        <v>2405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6"/>
      <c r="B23333" s="66" t="s">
        <v>2411</v>
      </c>
      <c r="C23333" s="66" t="s">
        <v>2410</v>
      </c>
      <c r="D23333" s="66" t="s">
        <v>17534</v>
      </c>
      <c r="E23333" s="66" t="s">
        <v>17533</v>
      </c>
      <c r="F23333" s="66">
        <v>1</v>
      </c>
      <c r="G23333" s="66">
        <v>38.5595</v>
      </c>
      <c r="H23333" s="66">
        <v>-121.2576</v>
      </c>
      <c r="I23333" s="66" t="s">
        <v>2260</v>
      </c>
      <c r="M23333" s="66">
        <v>2013</v>
      </c>
      <c r="N23333" s="66" t="s">
        <v>17532</v>
      </c>
      <c r="O23333" s="66" t="s">
        <v>2405</v>
      </c>
      <c r="P23333" s="66" t="s">
        <v>2406</v>
      </c>
      <c r="Q23333" s="66" t="s">
        <v>2405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6"/>
      <c r="B23334" s="66" t="s">
        <v>2411</v>
      </c>
      <c r="C23334" s="66" t="s">
        <v>2410</v>
      </c>
      <c r="D23334" s="66" t="s">
        <v>17530</v>
      </c>
      <c r="E23334" s="66" t="s">
        <v>17531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30</v>
      </c>
      <c r="O23334" s="66" t="s">
        <v>2405</v>
      </c>
      <c r="P23334" s="66" t="s">
        <v>2406</v>
      </c>
      <c r="Q23334" s="66" t="s">
        <v>2405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6"/>
      <c r="B23335" s="66" t="s">
        <v>2411</v>
      </c>
      <c r="C23335" s="66" t="s">
        <v>2410</v>
      </c>
      <c r="D23335" s="66" t="s">
        <v>17529</v>
      </c>
      <c r="E23335" s="66" t="s">
        <v>17528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7</v>
      </c>
      <c r="O23335" s="66" t="s">
        <v>2405</v>
      </c>
      <c r="P23335" s="66" t="s">
        <v>2406</v>
      </c>
      <c r="Q23335" s="66" t="s">
        <v>2405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6"/>
      <c r="B23336" s="66" t="s">
        <v>2411</v>
      </c>
      <c r="C23336" s="66" t="s">
        <v>2410</v>
      </c>
      <c r="D23336" s="66" t="s">
        <v>17526</v>
      </c>
      <c r="E23336" s="66" t="s">
        <v>17525</v>
      </c>
      <c r="F23336" s="66">
        <v>1</v>
      </c>
      <c r="G23336" s="66">
        <v>34.638399999999997</v>
      </c>
      <c r="H23336" s="66">
        <v>-92.578299999999999</v>
      </c>
      <c r="I23336" s="66" t="s">
        <v>2260</v>
      </c>
      <c r="M23336" s="66">
        <v>2017</v>
      </c>
      <c r="N23336" s="66" t="s">
        <v>17524</v>
      </c>
      <c r="O23336" s="66" t="s">
        <v>2405</v>
      </c>
      <c r="P23336" s="66" t="s">
        <v>2406</v>
      </c>
      <c r="Q23336" s="66" t="s">
        <v>2405</v>
      </c>
      <c r="S23336" s="66">
        <v>2017</v>
      </c>
      <c r="Y23336" s="66">
        <v>0.44592766796914801</v>
      </c>
    </row>
    <row r="23337" spans="1:25" hidden="1">
      <c r="A23337" s="126"/>
      <c r="B23337" s="66" t="s">
        <v>2411</v>
      </c>
      <c r="C23337" s="66" t="s">
        <v>2410</v>
      </c>
      <c r="D23337" s="66" t="s">
        <v>17523</v>
      </c>
      <c r="E23337" s="66" t="s">
        <v>17522</v>
      </c>
      <c r="F23337" s="66">
        <v>1.6</v>
      </c>
      <c r="G23337" s="66">
        <v>25.77</v>
      </c>
      <c r="H23337" s="66">
        <v>-80.367699999999999</v>
      </c>
      <c r="I23337" s="66" t="s">
        <v>2260</v>
      </c>
      <c r="M23337" s="66">
        <v>2016</v>
      </c>
      <c r="N23337" s="66" t="s">
        <v>3423</v>
      </c>
      <c r="O23337" s="66" t="s">
        <v>2405</v>
      </c>
      <c r="P23337" s="66" t="s">
        <v>2406</v>
      </c>
      <c r="Q23337" s="66" t="s">
        <v>2405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6"/>
      <c r="B23338" s="66" t="s">
        <v>2411</v>
      </c>
      <c r="C23338" s="66" t="s">
        <v>2410</v>
      </c>
      <c r="D23338" s="66" t="s">
        <v>17521</v>
      </c>
      <c r="E23338" s="66" t="s">
        <v>17520</v>
      </c>
      <c r="F23338" s="66">
        <v>2</v>
      </c>
      <c r="G23338" s="66">
        <v>34.6</v>
      </c>
      <c r="H23338" s="66">
        <v>-78.97</v>
      </c>
      <c r="I23338" s="66" t="s">
        <v>2260</v>
      </c>
      <c r="M23338" s="66">
        <v>2014</v>
      </c>
      <c r="N23338" s="66" t="s">
        <v>2667</v>
      </c>
      <c r="O23338" s="66" t="s">
        <v>2405</v>
      </c>
      <c r="P23338" s="66" t="s">
        <v>2406</v>
      </c>
      <c r="Q23338" s="66" t="s">
        <v>2405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6"/>
      <c r="B23339" s="66" t="s">
        <v>2411</v>
      </c>
      <c r="C23339" s="66" t="s">
        <v>2410</v>
      </c>
      <c r="D23339" s="66" t="s">
        <v>17519</v>
      </c>
      <c r="E23339" s="66" t="s">
        <v>17518</v>
      </c>
      <c r="F23339" s="66">
        <v>4.3</v>
      </c>
      <c r="G23339" s="66">
        <v>34.581899999999997</v>
      </c>
      <c r="H23339" s="66">
        <v>-78.94</v>
      </c>
      <c r="I23339" s="66" t="s">
        <v>2260</v>
      </c>
      <c r="M23339" s="66">
        <v>2013.99999999999</v>
      </c>
      <c r="N23339" s="66" t="s">
        <v>2667</v>
      </c>
      <c r="O23339" s="66" t="s">
        <v>2405</v>
      </c>
      <c r="P23339" s="66" t="s">
        <v>2406</v>
      </c>
      <c r="Q23339" s="66" t="s">
        <v>2405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6"/>
      <c r="B23340" s="66" t="s">
        <v>2411</v>
      </c>
      <c r="C23340" s="66" t="s">
        <v>2410</v>
      </c>
      <c r="D23340" s="66" t="s">
        <v>17516</v>
      </c>
      <c r="E23340" s="66" t="s">
        <v>17517</v>
      </c>
      <c r="F23340" s="66">
        <v>4.8</v>
      </c>
      <c r="G23340" s="66">
        <v>35.016100000000002</v>
      </c>
      <c r="H23340" s="66">
        <v>-77.821899999999999</v>
      </c>
      <c r="I23340" s="66" t="s">
        <v>2260</v>
      </c>
      <c r="M23340" s="66">
        <v>2015</v>
      </c>
      <c r="N23340" s="66" t="s">
        <v>17516</v>
      </c>
      <c r="O23340" s="66" t="s">
        <v>2405</v>
      </c>
      <c r="P23340" s="66" t="s">
        <v>2406</v>
      </c>
      <c r="Q23340" s="66" t="s">
        <v>2405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6"/>
      <c r="B23341" s="66" t="s">
        <v>2411</v>
      </c>
      <c r="C23341" s="66" t="s">
        <v>2410</v>
      </c>
      <c r="D23341" s="66" t="s">
        <v>17515</v>
      </c>
      <c r="E23341" s="66" t="s">
        <v>17514</v>
      </c>
      <c r="F23341" s="66">
        <v>9</v>
      </c>
      <c r="G23341" s="66">
        <v>39.979199999999999</v>
      </c>
      <c r="H23341" s="66">
        <v>-79.012799999999999</v>
      </c>
      <c r="I23341" s="66" t="s">
        <v>1389</v>
      </c>
      <c r="M23341" s="66">
        <v>2002</v>
      </c>
      <c r="N23341" s="66" t="s">
        <v>17513</v>
      </c>
      <c r="O23341" s="66" t="s">
        <v>2405</v>
      </c>
      <c r="P23341" s="66" t="s">
        <v>2406</v>
      </c>
      <c r="Q23341" s="66" t="s">
        <v>2405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6"/>
      <c r="B23342" s="66" t="s">
        <v>2411</v>
      </c>
      <c r="C23342" s="66" t="s">
        <v>2410</v>
      </c>
      <c r="D23342" s="66" t="s">
        <v>17511</v>
      </c>
      <c r="E23342" s="66" t="s">
        <v>17512</v>
      </c>
      <c r="F23342" s="66">
        <v>148.5</v>
      </c>
      <c r="G23342" s="66">
        <v>47.129399999999997</v>
      </c>
      <c r="H23342" s="66">
        <v>-97.885300000000001</v>
      </c>
      <c r="I23342" s="66" t="s">
        <v>1389</v>
      </c>
      <c r="M23342" s="66">
        <v>2009</v>
      </c>
      <c r="N23342" s="66" t="s">
        <v>17511</v>
      </c>
      <c r="O23342" s="66" t="s">
        <v>2405</v>
      </c>
      <c r="P23342" s="66" t="s">
        <v>2406</v>
      </c>
      <c r="Q23342" s="66" t="s">
        <v>2405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6"/>
      <c r="B23343" s="66" t="s">
        <v>2411</v>
      </c>
      <c r="C23343" s="66" t="s">
        <v>2410</v>
      </c>
      <c r="D23343" s="66" t="s">
        <v>17510</v>
      </c>
      <c r="E23343" s="66" t="s">
        <v>17509</v>
      </c>
      <c r="F23343" s="66">
        <v>49.5</v>
      </c>
      <c r="G23343" s="66">
        <v>47.116700000000002</v>
      </c>
      <c r="H23343" s="66">
        <v>-100.7333</v>
      </c>
      <c r="I23343" s="66" t="s">
        <v>1389</v>
      </c>
      <c r="M23343" s="66">
        <v>2006</v>
      </c>
      <c r="N23343" s="66" t="s">
        <v>17508</v>
      </c>
      <c r="O23343" s="66" t="s">
        <v>2405</v>
      </c>
      <c r="P23343" s="66" t="s">
        <v>2406</v>
      </c>
      <c r="Q23343" s="66" t="s">
        <v>2405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6"/>
      <c r="B23344" s="66" t="s">
        <v>2411</v>
      </c>
      <c r="C23344" s="66" t="s">
        <v>2410</v>
      </c>
      <c r="D23344" s="66" t="s">
        <v>17506</v>
      </c>
      <c r="E23344" s="66" t="s">
        <v>17507</v>
      </c>
      <c r="F23344" s="66">
        <v>200</v>
      </c>
      <c r="G23344" s="66">
        <v>43.273699999999998</v>
      </c>
      <c r="H23344" s="66">
        <v>-93.8</v>
      </c>
      <c r="I23344" s="66" t="s">
        <v>1389</v>
      </c>
      <c r="M23344" s="66">
        <v>2009</v>
      </c>
      <c r="N23344" s="66" t="s">
        <v>17506</v>
      </c>
      <c r="O23344" s="66" t="s">
        <v>2405</v>
      </c>
      <c r="P23344" s="66" t="s">
        <v>2406</v>
      </c>
      <c r="Q23344" s="66" t="s">
        <v>2405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6"/>
      <c r="B23345" s="66" t="s">
        <v>2411</v>
      </c>
      <c r="C23345" s="66" t="s">
        <v>2410</v>
      </c>
      <c r="D23345" s="66" t="s">
        <v>17504</v>
      </c>
      <c r="E23345" s="66" t="s">
        <v>17505</v>
      </c>
      <c r="F23345" s="66">
        <v>150</v>
      </c>
      <c r="G23345" s="66">
        <v>43.212499999999999</v>
      </c>
      <c r="H23345" s="66">
        <v>-93.831100000000006</v>
      </c>
      <c r="I23345" s="66" t="s">
        <v>1389</v>
      </c>
      <c r="M23345" s="66">
        <v>2009</v>
      </c>
      <c r="N23345" s="66" t="s">
        <v>17504</v>
      </c>
      <c r="O23345" s="66" t="s">
        <v>2405</v>
      </c>
      <c r="P23345" s="66" t="s">
        <v>2406</v>
      </c>
      <c r="Q23345" s="66" t="s">
        <v>2405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6"/>
      <c r="B23346" s="66" t="s">
        <v>2411</v>
      </c>
      <c r="C23346" s="66" t="s">
        <v>2410</v>
      </c>
      <c r="D23346" s="66" t="s">
        <v>17502</v>
      </c>
      <c r="E23346" s="66" t="s">
        <v>17503</v>
      </c>
      <c r="F23346" s="66">
        <v>237.5</v>
      </c>
      <c r="G23346" s="66">
        <v>41.767800000000001</v>
      </c>
      <c r="H23346" s="66">
        <v>-88.886700000000005</v>
      </c>
      <c r="I23346" s="66" t="s">
        <v>1389</v>
      </c>
      <c r="J23346" s="66" t="s">
        <v>2503</v>
      </c>
      <c r="M23346" s="66">
        <v>2010.3368421052601</v>
      </c>
      <c r="N23346" s="66" t="s">
        <v>17502</v>
      </c>
      <c r="O23346" s="66" t="s">
        <v>2405</v>
      </c>
      <c r="P23346" s="66" t="s">
        <v>2406</v>
      </c>
      <c r="Q23346" s="66" t="s">
        <v>2405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6"/>
      <c r="B23347" s="66" t="s">
        <v>2411</v>
      </c>
      <c r="C23347" s="66" t="s">
        <v>2410</v>
      </c>
      <c r="D23347" s="66" t="s">
        <v>17501</v>
      </c>
      <c r="E23347" s="66" t="s">
        <v>17500</v>
      </c>
      <c r="F23347" s="66">
        <v>36.799999999999997</v>
      </c>
      <c r="G23347" s="66">
        <v>38.163600000000002</v>
      </c>
      <c r="H23347" s="66">
        <v>-121.7966</v>
      </c>
      <c r="I23347" s="66" t="s">
        <v>1389</v>
      </c>
      <c r="M23347" s="66">
        <v>2010</v>
      </c>
      <c r="N23347" s="66" t="s">
        <v>17499</v>
      </c>
      <c r="O23347" s="66" t="s">
        <v>2405</v>
      </c>
      <c r="P23347" s="66" t="s">
        <v>2406</v>
      </c>
      <c r="Q23347" s="66" t="s">
        <v>2405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6"/>
      <c r="B23348" s="66" t="s">
        <v>2411</v>
      </c>
      <c r="C23348" s="66" t="s">
        <v>2410</v>
      </c>
      <c r="D23348" s="66" t="s">
        <v>17498</v>
      </c>
      <c r="E23348" s="66" t="s">
        <v>17497</v>
      </c>
      <c r="F23348" s="66">
        <v>61.5</v>
      </c>
      <c r="G23348" s="66">
        <v>46.327199999999998</v>
      </c>
      <c r="H23348" s="66">
        <v>-98.898399999999995</v>
      </c>
      <c r="I23348" s="66" t="s">
        <v>1389</v>
      </c>
      <c r="M23348" s="66">
        <v>2003</v>
      </c>
      <c r="N23348" s="66" t="s">
        <v>17496</v>
      </c>
      <c r="O23348" s="66" t="s">
        <v>2405</v>
      </c>
      <c r="P23348" s="66" t="s">
        <v>2406</v>
      </c>
      <c r="Q23348" s="66" t="s">
        <v>2405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6"/>
      <c r="B23349" s="66" t="s">
        <v>2411</v>
      </c>
      <c r="C23349" s="66" t="s">
        <v>2410</v>
      </c>
      <c r="D23349" s="66" t="s">
        <v>17495</v>
      </c>
      <c r="E23349" s="66" t="s">
        <v>17494</v>
      </c>
      <c r="F23349" s="66">
        <v>50.6</v>
      </c>
      <c r="G23349" s="66">
        <v>47.152799999999999</v>
      </c>
      <c r="H23349" s="66">
        <v>-101.1977</v>
      </c>
      <c r="I23349" s="66" t="s">
        <v>1389</v>
      </c>
      <c r="M23349" s="66">
        <v>2006.99999999999</v>
      </c>
      <c r="N23349" s="66" t="s">
        <v>17493</v>
      </c>
      <c r="O23349" s="66" t="s">
        <v>2405</v>
      </c>
      <c r="P23349" s="66" t="s">
        <v>2406</v>
      </c>
      <c r="Q23349" s="66" t="s">
        <v>2405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6"/>
      <c r="B23350" s="66" t="s">
        <v>2411</v>
      </c>
      <c r="C23350" s="66" t="s">
        <v>2410</v>
      </c>
      <c r="D23350" s="66" t="s">
        <v>17492</v>
      </c>
      <c r="E23350" s="66" t="s">
        <v>17491</v>
      </c>
      <c r="F23350" s="66">
        <v>48</v>
      </c>
      <c r="G23350" s="66">
        <v>47.152799999999999</v>
      </c>
      <c r="H23350" s="66">
        <v>-101.1977</v>
      </c>
      <c r="I23350" s="66" t="s">
        <v>1389</v>
      </c>
      <c r="M23350" s="66">
        <v>2008</v>
      </c>
      <c r="N23350" s="66" t="s">
        <v>17490</v>
      </c>
      <c r="O23350" s="66" t="s">
        <v>2405</v>
      </c>
      <c r="P23350" s="66" t="s">
        <v>2406</v>
      </c>
      <c r="Q23350" s="66" t="s">
        <v>2405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6"/>
      <c r="B23351" s="66" t="s">
        <v>2411</v>
      </c>
      <c r="C23351" s="66" t="s">
        <v>2410</v>
      </c>
      <c r="D23351" s="66" t="s">
        <v>17488</v>
      </c>
      <c r="E23351" s="66" t="s">
        <v>17489</v>
      </c>
      <c r="F23351" s="66">
        <v>150</v>
      </c>
      <c r="G23351" s="66">
        <v>42.104399999999998</v>
      </c>
      <c r="H23351" s="66">
        <v>-93.272199999999998</v>
      </c>
      <c r="I23351" s="66" t="s">
        <v>1389</v>
      </c>
      <c r="M23351" s="66">
        <v>2009</v>
      </c>
      <c r="N23351" s="66" t="s">
        <v>17488</v>
      </c>
      <c r="O23351" s="66" t="s">
        <v>2405</v>
      </c>
      <c r="P23351" s="66" t="s">
        <v>2406</v>
      </c>
      <c r="Q23351" s="66" t="s">
        <v>2405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6"/>
      <c r="B23352" s="66" t="s">
        <v>2411</v>
      </c>
      <c r="C23352" s="66" t="s">
        <v>2410</v>
      </c>
      <c r="D23352" s="66" t="s">
        <v>17487</v>
      </c>
      <c r="E23352" s="66" t="s">
        <v>17486</v>
      </c>
      <c r="F23352" s="66">
        <v>122.8</v>
      </c>
      <c r="G23352" s="66">
        <v>46.012799999999999</v>
      </c>
      <c r="H23352" s="66">
        <v>-118.81619999999999</v>
      </c>
      <c r="I23352" s="66" t="s">
        <v>1389</v>
      </c>
      <c r="M23352" s="66">
        <v>2002</v>
      </c>
      <c r="N23352" s="66" t="s">
        <v>17483</v>
      </c>
      <c r="O23352" s="66" t="s">
        <v>2405</v>
      </c>
      <c r="P23352" s="66" t="s">
        <v>2406</v>
      </c>
      <c r="Q23352" s="66" t="s">
        <v>2405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6"/>
      <c r="B23353" s="66" t="s">
        <v>2411</v>
      </c>
      <c r="C23353" s="66" t="s">
        <v>2410</v>
      </c>
      <c r="D23353" s="66" t="s">
        <v>17485</v>
      </c>
      <c r="E23353" s="66" t="s">
        <v>17484</v>
      </c>
      <c r="F23353" s="66">
        <v>176.9</v>
      </c>
      <c r="G23353" s="66">
        <v>46.06</v>
      </c>
      <c r="H23353" s="66">
        <v>-118.917</v>
      </c>
      <c r="I23353" s="66" t="s">
        <v>1389</v>
      </c>
      <c r="M23353" s="66">
        <v>2001.99999999999</v>
      </c>
      <c r="N23353" s="66" t="s">
        <v>17483</v>
      </c>
      <c r="O23353" s="66" t="s">
        <v>2405</v>
      </c>
      <c r="P23353" s="66" t="s">
        <v>2406</v>
      </c>
      <c r="Q23353" s="66" t="s">
        <v>2405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6"/>
      <c r="B23354" s="66" t="s">
        <v>2411</v>
      </c>
      <c r="C23354" s="66" t="s">
        <v>2410</v>
      </c>
      <c r="D23354" s="66" t="s">
        <v>17482</v>
      </c>
      <c r="E23354" s="66" t="s">
        <v>17481</v>
      </c>
      <c r="F23354" s="66">
        <v>20</v>
      </c>
      <c r="G23354" s="66">
        <v>35.102800000000002</v>
      </c>
      <c r="H23354" s="66">
        <v>-118.95440000000001</v>
      </c>
      <c r="I23354" s="66" t="s">
        <v>2260</v>
      </c>
      <c r="M23354" s="66">
        <v>2014</v>
      </c>
      <c r="N23354" s="66" t="s">
        <v>3786</v>
      </c>
      <c r="O23354" s="66" t="s">
        <v>2405</v>
      </c>
      <c r="P23354" s="66" t="s">
        <v>2406</v>
      </c>
      <c r="Q23354" s="66" t="s">
        <v>2405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6"/>
      <c r="B23355" s="66" t="s">
        <v>2411</v>
      </c>
      <c r="C23355" s="66" t="s">
        <v>2410</v>
      </c>
      <c r="D23355" s="66" t="s">
        <v>17479</v>
      </c>
      <c r="E23355" s="66" t="s">
        <v>17480</v>
      </c>
      <c r="F23355" s="66">
        <v>1</v>
      </c>
      <c r="G23355" s="66">
        <v>38.486899999999999</v>
      </c>
      <c r="H23355" s="66">
        <v>-121.39109999999999</v>
      </c>
      <c r="I23355" s="66" t="s">
        <v>2260</v>
      </c>
      <c r="M23355" s="66">
        <v>2010</v>
      </c>
      <c r="N23355" s="66" t="s">
        <v>17479</v>
      </c>
      <c r="O23355" s="66" t="s">
        <v>2405</v>
      </c>
      <c r="P23355" s="66" t="s">
        <v>2406</v>
      </c>
      <c r="Q23355" s="66" t="s">
        <v>2405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6"/>
      <c r="B23356" s="66" t="s">
        <v>2411</v>
      </c>
      <c r="C23356" s="66" t="s">
        <v>2410</v>
      </c>
      <c r="D23356" s="66" t="s">
        <v>17478</v>
      </c>
      <c r="E23356" s="66" t="s">
        <v>17477</v>
      </c>
      <c r="F23356" s="66">
        <v>10</v>
      </c>
      <c r="G23356" s="66">
        <v>34.831000000000003</v>
      </c>
      <c r="H23356" s="66">
        <v>-106.762</v>
      </c>
      <c r="I23356" s="66" t="s">
        <v>2260</v>
      </c>
      <c r="M23356" s="66">
        <v>2018</v>
      </c>
      <c r="N23356" s="66" t="s">
        <v>17476</v>
      </c>
      <c r="O23356" s="66" t="s">
        <v>2405</v>
      </c>
      <c r="P23356" s="66" t="s">
        <v>2406</v>
      </c>
      <c r="Q23356" s="66" t="s">
        <v>2405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6"/>
      <c r="B23357" s="66" t="s">
        <v>2411</v>
      </c>
      <c r="C23357" s="66" t="s">
        <v>2410</v>
      </c>
      <c r="D23357" s="66" t="s">
        <v>17475</v>
      </c>
      <c r="E23357" s="66" t="s">
        <v>17474</v>
      </c>
      <c r="F23357" s="66">
        <v>2</v>
      </c>
      <c r="G23357" s="66">
        <v>36.0989</v>
      </c>
      <c r="H23357" s="66">
        <v>-79.493899999999996</v>
      </c>
      <c r="I23357" s="66" t="s">
        <v>2260</v>
      </c>
      <c r="M23357" s="66">
        <v>2015</v>
      </c>
      <c r="N23357" s="66" t="s">
        <v>17473</v>
      </c>
      <c r="O23357" s="66" t="s">
        <v>2405</v>
      </c>
      <c r="P23357" s="66" t="s">
        <v>2406</v>
      </c>
      <c r="Q23357" s="66" t="s">
        <v>2405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6"/>
      <c r="B23358" s="66" t="s">
        <v>2411</v>
      </c>
      <c r="C23358" s="66" t="s">
        <v>2410</v>
      </c>
      <c r="D23358" s="66" t="s">
        <v>17472</v>
      </c>
      <c r="E23358" s="66" t="s">
        <v>17471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5</v>
      </c>
      <c r="O23358" s="66" t="s">
        <v>2405</v>
      </c>
      <c r="P23358" s="66" t="s">
        <v>2406</v>
      </c>
      <c r="Q23358" s="66" t="s">
        <v>2405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6"/>
      <c r="B23359" s="66" t="s">
        <v>2411</v>
      </c>
      <c r="C23359" s="66" t="s">
        <v>2410</v>
      </c>
      <c r="D23359" s="66" t="s">
        <v>17470</v>
      </c>
      <c r="E23359" s="66" t="s">
        <v>17469</v>
      </c>
      <c r="F23359" s="66">
        <v>30</v>
      </c>
      <c r="G23359" s="66">
        <v>39.404600000000002</v>
      </c>
      <c r="H23359" s="66">
        <v>-79.2911</v>
      </c>
      <c r="I23359" s="66" t="s">
        <v>1389</v>
      </c>
      <c r="M23359" s="66">
        <v>2015</v>
      </c>
      <c r="N23359" s="66" t="s">
        <v>17468</v>
      </c>
      <c r="O23359" s="66" t="s">
        <v>2405</v>
      </c>
      <c r="P23359" s="66" t="s">
        <v>2406</v>
      </c>
      <c r="Q23359" s="66" t="s">
        <v>2405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6"/>
      <c r="B23360" s="66" t="s">
        <v>2411</v>
      </c>
      <c r="C23360" s="66" t="s">
        <v>2410</v>
      </c>
      <c r="D23360" s="66" t="s">
        <v>17467</v>
      </c>
      <c r="E23360" s="66" t="s">
        <v>17466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3</v>
      </c>
      <c r="O23360" s="66" t="s">
        <v>2405</v>
      </c>
      <c r="P23360" s="66" t="s">
        <v>2406</v>
      </c>
      <c r="Q23360" s="66" t="s">
        <v>2405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6"/>
      <c r="B23361" s="66" t="s">
        <v>2411</v>
      </c>
      <c r="C23361" s="66" t="s">
        <v>2410</v>
      </c>
      <c r="D23361" s="66" t="s">
        <v>17464</v>
      </c>
      <c r="E23361" s="66" t="s">
        <v>17465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4</v>
      </c>
      <c r="O23361" s="66" t="s">
        <v>2405</v>
      </c>
      <c r="P23361" s="66" t="s">
        <v>2406</v>
      </c>
      <c r="Q23361" s="66" t="s">
        <v>2405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6"/>
      <c r="B23362" s="66" t="s">
        <v>2411</v>
      </c>
      <c r="C23362" s="66" t="s">
        <v>2410</v>
      </c>
      <c r="D23362" s="66" t="s">
        <v>17463</v>
      </c>
      <c r="E23362" s="66" t="s">
        <v>17462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1</v>
      </c>
      <c r="O23362" s="66" t="s">
        <v>2405</v>
      </c>
      <c r="P23362" s="66" t="s">
        <v>2406</v>
      </c>
      <c r="Q23362" s="66" t="s">
        <v>2405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6"/>
      <c r="B23363" s="66" t="s">
        <v>2411</v>
      </c>
      <c r="C23363" s="66" t="s">
        <v>2410</v>
      </c>
      <c r="D23363" s="66" t="s">
        <v>17460</v>
      </c>
      <c r="E23363" s="66" t="s">
        <v>17459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4</v>
      </c>
      <c r="O23363" s="66" t="s">
        <v>2405</v>
      </c>
      <c r="P23363" s="66" t="s">
        <v>2406</v>
      </c>
      <c r="Q23363" s="66" t="s">
        <v>2405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6"/>
      <c r="B23364" s="66" t="s">
        <v>2411</v>
      </c>
      <c r="C23364" s="66" t="s">
        <v>2410</v>
      </c>
      <c r="D23364" s="66" t="s">
        <v>17458</v>
      </c>
      <c r="E23364" s="66" t="s">
        <v>17457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6</v>
      </c>
      <c r="O23364" s="66" t="s">
        <v>2405</v>
      </c>
      <c r="P23364" s="66" t="s">
        <v>2406</v>
      </c>
      <c r="Q23364" s="66" t="s">
        <v>2405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6"/>
      <c r="B23365" s="66" t="s">
        <v>2411</v>
      </c>
      <c r="C23365" s="66" t="s">
        <v>2410</v>
      </c>
      <c r="D23365" s="66" t="s">
        <v>17455</v>
      </c>
      <c r="E23365" s="66" t="s">
        <v>17454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4</v>
      </c>
      <c r="O23365" s="66" t="s">
        <v>2405</v>
      </c>
      <c r="P23365" s="66" t="s">
        <v>2406</v>
      </c>
      <c r="Q23365" s="66" t="s">
        <v>2405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6"/>
      <c r="B23366" s="66" t="s">
        <v>2411</v>
      </c>
      <c r="C23366" s="66" t="s">
        <v>2410</v>
      </c>
      <c r="D23366" s="66" t="s">
        <v>17453</v>
      </c>
      <c r="E23366" s="66" t="s">
        <v>17452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1</v>
      </c>
      <c r="O23366" s="66" t="s">
        <v>2405</v>
      </c>
      <c r="P23366" s="66" t="s">
        <v>2406</v>
      </c>
      <c r="Q23366" s="66" t="s">
        <v>2405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6"/>
      <c r="B23367" s="66" t="s">
        <v>2411</v>
      </c>
      <c r="C23367" s="66" t="s">
        <v>2410</v>
      </c>
      <c r="D23367" s="66" t="s">
        <v>17450</v>
      </c>
      <c r="E23367" s="66" t="s">
        <v>17449</v>
      </c>
      <c r="F23367" s="66">
        <v>10</v>
      </c>
      <c r="G23367" s="66">
        <v>47.723300000000002</v>
      </c>
      <c r="H23367" s="66">
        <v>-111.9653</v>
      </c>
      <c r="I23367" s="66" t="s">
        <v>1389</v>
      </c>
      <c r="M23367" s="66">
        <v>2014</v>
      </c>
      <c r="N23367" s="66" t="s">
        <v>6324</v>
      </c>
      <c r="O23367" s="66" t="s">
        <v>2405</v>
      </c>
      <c r="P23367" s="66" t="s">
        <v>2406</v>
      </c>
      <c r="Q23367" s="66" t="s">
        <v>2405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6"/>
      <c r="B23368" s="66" t="s">
        <v>2411</v>
      </c>
      <c r="C23368" s="66" t="s">
        <v>2410</v>
      </c>
      <c r="D23368" s="66" t="s">
        <v>17448</v>
      </c>
      <c r="E23368" s="66" t="s">
        <v>17447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6</v>
      </c>
      <c r="O23368" s="66" t="s">
        <v>2405</v>
      </c>
      <c r="P23368" s="66" t="s">
        <v>2406</v>
      </c>
      <c r="Q23368" s="66" t="s">
        <v>2405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6"/>
      <c r="B23369" s="66" t="s">
        <v>2411</v>
      </c>
      <c r="C23369" s="66" t="s">
        <v>2410</v>
      </c>
      <c r="D23369" s="66" t="s">
        <v>17446</v>
      </c>
      <c r="E23369" s="66" t="s">
        <v>17445</v>
      </c>
      <c r="F23369" s="66">
        <v>1.6</v>
      </c>
      <c r="G23369" s="66">
        <v>41.662999999999997</v>
      </c>
      <c r="H23369" s="66">
        <v>-70.863200000000006</v>
      </c>
      <c r="I23369" s="66" t="s">
        <v>2260</v>
      </c>
      <c r="M23369" s="66">
        <v>2017</v>
      </c>
      <c r="N23369" s="66" t="s">
        <v>3224</v>
      </c>
      <c r="O23369" s="66" t="s">
        <v>2405</v>
      </c>
      <c r="P23369" s="66" t="s">
        <v>2406</v>
      </c>
      <c r="Q23369" s="66" t="s">
        <v>2405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6"/>
      <c r="B23370" s="66" t="s">
        <v>2411</v>
      </c>
      <c r="C23370" s="66" t="s">
        <v>2410</v>
      </c>
      <c r="D23370" s="66" t="s">
        <v>17444</v>
      </c>
      <c r="E23370" s="66" t="s">
        <v>17443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2</v>
      </c>
      <c r="O23370" s="66" t="s">
        <v>2405</v>
      </c>
      <c r="P23370" s="66" t="s">
        <v>2406</v>
      </c>
      <c r="Q23370" s="66" t="s">
        <v>2405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6"/>
      <c r="B23371" s="66" t="s">
        <v>2411</v>
      </c>
      <c r="C23371" s="66" t="s">
        <v>2410</v>
      </c>
      <c r="D23371" s="66" t="s">
        <v>17441</v>
      </c>
      <c r="E23371" s="66" t="s">
        <v>17440</v>
      </c>
      <c r="F23371" s="66">
        <v>3</v>
      </c>
      <c r="G23371" s="66">
        <v>41.639099999999999</v>
      </c>
      <c r="H23371" s="66">
        <v>-70.873400000000004</v>
      </c>
      <c r="I23371" s="66" t="s">
        <v>1389</v>
      </c>
      <c r="M23371" s="66">
        <v>2012</v>
      </c>
      <c r="N23371" s="66" t="s">
        <v>17439</v>
      </c>
      <c r="O23371" s="66" t="s">
        <v>2405</v>
      </c>
      <c r="P23371" s="66" t="s">
        <v>2406</v>
      </c>
      <c r="Q23371" s="66" t="s">
        <v>2405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6"/>
      <c r="B23372" s="66" t="s">
        <v>2411</v>
      </c>
      <c r="C23372" s="66" t="s">
        <v>2410</v>
      </c>
      <c r="D23372" s="66" t="s">
        <v>17438</v>
      </c>
      <c r="E23372" s="66" t="s">
        <v>17437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6</v>
      </c>
      <c r="O23372" s="66" t="s">
        <v>2405</v>
      </c>
      <c r="P23372" s="66" t="s">
        <v>2406</v>
      </c>
      <c r="Q23372" s="66" t="s">
        <v>2405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6"/>
      <c r="B23373" s="66" t="s">
        <v>2411</v>
      </c>
      <c r="C23373" s="66" t="s">
        <v>2410</v>
      </c>
      <c r="D23373" s="66" t="s">
        <v>17435</v>
      </c>
      <c r="E23373" s="66" t="s">
        <v>17434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1</v>
      </c>
      <c r="O23373" s="66" t="s">
        <v>2405</v>
      </c>
      <c r="P23373" s="66" t="s">
        <v>2406</v>
      </c>
      <c r="Q23373" s="66" t="s">
        <v>2405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6"/>
      <c r="B23374" s="66" t="s">
        <v>2411</v>
      </c>
      <c r="C23374" s="66" t="s">
        <v>2410</v>
      </c>
      <c r="D23374" s="66" t="s">
        <v>17433</v>
      </c>
      <c r="E23374" s="66" t="s">
        <v>17432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9</v>
      </c>
      <c r="O23374" s="66" t="s">
        <v>2405</v>
      </c>
      <c r="P23374" s="66" t="s">
        <v>2406</v>
      </c>
      <c r="Q23374" s="66" t="s">
        <v>2405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6"/>
      <c r="B23375" s="66" t="s">
        <v>2411</v>
      </c>
      <c r="C23375" s="66" t="s">
        <v>2410</v>
      </c>
      <c r="D23375" s="66" t="s">
        <v>17431</v>
      </c>
      <c r="E23375" s="66" t="s">
        <v>17430</v>
      </c>
      <c r="F23375" s="66">
        <v>5.4</v>
      </c>
      <c r="G23375" s="66">
        <v>43.575000000000003</v>
      </c>
      <c r="H23375" s="66">
        <v>-94.446700000000007</v>
      </c>
      <c r="I23375" s="66" t="s">
        <v>1389</v>
      </c>
      <c r="M23375" s="66">
        <v>2004.25925925925</v>
      </c>
      <c r="N23375" s="66" t="s">
        <v>7649</v>
      </c>
      <c r="O23375" s="66" t="s">
        <v>2405</v>
      </c>
      <c r="P23375" s="66" t="s">
        <v>2406</v>
      </c>
      <c r="Q23375" s="66" t="s">
        <v>2405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6"/>
      <c r="B23376" s="66" t="s">
        <v>2411</v>
      </c>
      <c r="C23376" s="66" t="s">
        <v>2410</v>
      </c>
      <c r="D23376" s="66" t="s">
        <v>17429</v>
      </c>
      <c r="E23376" s="66" t="s">
        <v>17428</v>
      </c>
      <c r="F23376" s="66">
        <v>4</v>
      </c>
      <c r="G23376" s="66">
        <v>34.520000000000003</v>
      </c>
      <c r="H23376" s="66">
        <v>-79.13</v>
      </c>
      <c r="I23376" s="66" t="s">
        <v>2260</v>
      </c>
      <c r="M23376" s="66">
        <v>2014</v>
      </c>
      <c r="N23376" s="66" t="s">
        <v>2667</v>
      </c>
      <c r="O23376" s="66" t="s">
        <v>2405</v>
      </c>
      <c r="P23376" s="66" t="s">
        <v>2406</v>
      </c>
      <c r="Q23376" s="66" t="s">
        <v>2405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6"/>
      <c r="B23377" s="66" t="s">
        <v>2411</v>
      </c>
      <c r="C23377" s="66" t="s">
        <v>2410</v>
      </c>
      <c r="D23377" s="66" t="s">
        <v>17427</v>
      </c>
      <c r="E23377" s="66" t="s">
        <v>17426</v>
      </c>
      <c r="F23377" s="66">
        <v>2</v>
      </c>
      <c r="G23377" s="66">
        <v>42.459699999999998</v>
      </c>
      <c r="H23377" s="66">
        <v>-72.610299999999995</v>
      </c>
      <c r="I23377" s="66" t="s">
        <v>2260</v>
      </c>
      <c r="M23377" s="66">
        <v>2014</v>
      </c>
      <c r="N23377" s="66" t="s">
        <v>17425</v>
      </c>
      <c r="O23377" s="66" t="s">
        <v>2405</v>
      </c>
      <c r="P23377" s="66" t="s">
        <v>2406</v>
      </c>
      <c r="Q23377" s="66" t="s">
        <v>2405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6"/>
      <c r="B23378" s="66" t="s">
        <v>2411</v>
      </c>
      <c r="C23378" s="66" t="s">
        <v>2410</v>
      </c>
      <c r="D23378" s="66" t="s">
        <v>17424</v>
      </c>
      <c r="E23378" s="66" t="s">
        <v>17423</v>
      </c>
      <c r="F23378" s="66">
        <v>2</v>
      </c>
      <c r="G23378" s="66">
        <v>35.069699999999997</v>
      </c>
      <c r="H23378" s="66">
        <v>-78.116100000000003</v>
      </c>
      <c r="I23378" s="66" t="s">
        <v>2260</v>
      </c>
      <c r="M23378" s="66">
        <v>2015</v>
      </c>
      <c r="N23378" s="66" t="s">
        <v>6324</v>
      </c>
      <c r="O23378" s="66" t="s">
        <v>2405</v>
      </c>
      <c r="P23378" s="66" t="s">
        <v>2406</v>
      </c>
      <c r="Q23378" s="66" t="s">
        <v>2405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6"/>
      <c r="B23379" s="66" t="s">
        <v>2411</v>
      </c>
      <c r="C23379" s="66" t="s">
        <v>2410</v>
      </c>
      <c r="D23379" s="66" t="s">
        <v>17422</v>
      </c>
      <c r="E23379" s="66" t="s">
        <v>17421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20</v>
      </c>
      <c r="O23379" s="66" t="s">
        <v>2405</v>
      </c>
      <c r="P23379" s="66" t="s">
        <v>2406</v>
      </c>
      <c r="Q23379" s="66" t="s">
        <v>2405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6"/>
      <c r="B23380" s="66" t="s">
        <v>2411</v>
      </c>
      <c r="C23380" s="66" t="s">
        <v>2410</v>
      </c>
      <c r="D23380" s="66" t="s">
        <v>17419</v>
      </c>
      <c r="E23380" s="66" t="s">
        <v>17418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1</v>
      </c>
      <c r="O23380" s="66" t="s">
        <v>2405</v>
      </c>
      <c r="P23380" s="66" t="s">
        <v>2406</v>
      </c>
      <c r="Q23380" s="66" t="s">
        <v>2405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6"/>
      <c r="B23381" s="66" t="s">
        <v>2411</v>
      </c>
      <c r="C23381" s="66" t="s">
        <v>2410</v>
      </c>
      <c r="D23381" s="66" t="s">
        <v>17417</v>
      </c>
      <c r="E23381" s="66" t="s">
        <v>17416</v>
      </c>
      <c r="F23381" s="66">
        <v>2</v>
      </c>
      <c r="G23381" s="66">
        <v>41.751300000000001</v>
      </c>
      <c r="H23381" s="66">
        <v>-71.114500000000007</v>
      </c>
      <c r="I23381" s="66" t="s">
        <v>2260</v>
      </c>
      <c r="M23381" s="66">
        <v>2013</v>
      </c>
      <c r="N23381" s="66" t="s">
        <v>2897</v>
      </c>
      <c r="O23381" s="66" t="s">
        <v>2405</v>
      </c>
      <c r="P23381" s="66" t="s">
        <v>2406</v>
      </c>
      <c r="Q23381" s="66" t="s">
        <v>2405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6"/>
      <c r="B23382" s="66" t="s">
        <v>2411</v>
      </c>
      <c r="C23382" s="66" t="s">
        <v>2410</v>
      </c>
      <c r="D23382" s="66" t="s">
        <v>17415</v>
      </c>
      <c r="E23382" s="66" t="s">
        <v>17414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6</v>
      </c>
      <c r="O23382" s="66" t="s">
        <v>2405</v>
      </c>
      <c r="P23382" s="66" t="s">
        <v>2406</v>
      </c>
      <c r="Q23382" s="66" t="s">
        <v>2405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6"/>
      <c r="B23383" s="66" t="s">
        <v>2411</v>
      </c>
      <c r="C23383" s="66" t="s">
        <v>2410</v>
      </c>
      <c r="D23383" s="66" t="s">
        <v>17413</v>
      </c>
      <c r="E23383" s="66" t="s">
        <v>17412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1</v>
      </c>
      <c r="O23383" s="66" t="s">
        <v>2405</v>
      </c>
      <c r="P23383" s="66" t="s">
        <v>2406</v>
      </c>
      <c r="Q23383" s="66" t="s">
        <v>2405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6"/>
      <c r="B23384" s="66" t="s">
        <v>2411</v>
      </c>
      <c r="C23384" s="66" t="s">
        <v>2410</v>
      </c>
      <c r="D23384" s="66" t="s">
        <v>17411</v>
      </c>
      <c r="E23384" s="66" t="s">
        <v>17410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9</v>
      </c>
      <c r="O23384" s="66" t="s">
        <v>2405</v>
      </c>
      <c r="P23384" s="66" t="s">
        <v>2406</v>
      </c>
      <c r="Q23384" s="66" t="s">
        <v>2405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6"/>
      <c r="B23385" s="66" t="s">
        <v>2411</v>
      </c>
      <c r="C23385" s="66" t="s">
        <v>2410</v>
      </c>
      <c r="D23385" s="66" t="s">
        <v>17408</v>
      </c>
      <c r="E23385" s="66" t="s">
        <v>17407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6</v>
      </c>
      <c r="O23385" s="66" t="s">
        <v>2405</v>
      </c>
      <c r="P23385" s="66" t="s">
        <v>2406</v>
      </c>
      <c r="Q23385" s="66" t="s">
        <v>2405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6"/>
      <c r="B23386" s="66" t="s">
        <v>2411</v>
      </c>
      <c r="C23386" s="66" t="s">
        <v>2410</v>
      </c>
      <c r="D23386" s="66" t="s">
        <v>17405</v>
      </c>
      <c r="E23386" s="66" t="s">
        <v>17404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5</v>
      </c>
      <c r="O23386" s="66" t="s">
        <v>2405</v>
      </c>
      <c r="P23386" s="66" t="s">
        <v>2406</v>
      </c>
      <c r="Q23386" s="66" t="s">
        <v>2405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6"/>
      <c r="B23387" s="66" t="s">
        <v>2411</v>
      </c>
      <c r="C23387" s="66" t="s">
        <v>2410</v>
      </c>
      <c r="D23387" s="66" t="s">
        <v>17403</v>
      </c>
      <c r="E23387" s="66" t="s">
        <v>17402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1</v>
      </c>
      <c r="O23387" s="66" t="s">
        <v>2405</v>
      </c>
      <c r="P23387" s="66" t="s">
        <v>2406</v>
      </c>
      <c r="Q23387" s="66" t="s">
        <v>2405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6"/>
      <c r="B23388" s="66" t="s">
        <v>2411</v>
      </c>
      <c r="C23388" s="66" t="s">
        <v>2410</v>
      </c>
      <c r="D23388" s="66" t="s">
        <v>17400</v>
      </c>
      <c r="E23388" s="66" t="s">
        <v>17399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7</v>
      </c>
      <c r="O23388" s="66" t="s">
        <v>2405</v>
      </c>
      <c r="P23388" s="66" t="s">
        <v>2406</v>
      </c>
      <c r="Q23388" s="66" t="s">
        <v>2405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6"/>
      <c r="B23389" s="66" t="s">
        <v>2411</v>
      </c>
      <c r="C23389" s="66" t="s">
        <v>2410</v>
      </c>
      <c r="D23389" s="66" t="s">
        <v>17398</v>
      </c>
      <c r="E23389" s="66" t="s">
        <v>17397</v>
      </c>
      <c r="F23389" s="66">
        <v>3</v>
      </c>
      <c r="G23389" s="66">
        <v>41.610100000000003</v>
      </c>
      <c r="H23389" s="66">
        <v>-70.598600000000005</v>
      </c>
      <c r="I23389" s="66" t="s">
        <v>2260</v>
      </c>
      <c r="M23389" s="66">
        <v>2017</v>
      </c>
      <c r="N23389" s="66" t="s">
        <v>3186</v>
      </c>
      <c r="O23389" s="66" t="s">
        <v>2405</v>
      </c>
      <c r="P23389" s="66" t="s">
        <v>2406</v>
      </c>
      <c r="Q23389" s="66" t="s">
        <v>2405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6"/>
      <c r="B23390" s="66" t="s">
        <v>2411</v>
      </c>
      <c r="C23390" s="66" t="s">
        <v>2410</v>
      </c>
      <c r="D23390" s="66" t="s">
        <v>17396</v>
      </c>
      <c r="E23390" s="66" t="s">
        <v>17395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9</v>
      </c>
      <c r="O23390" s="66" t="s">
        <v>2405</v>
      </c>
      <c r="P23390" s="66" t="s">
        <v>2406</v>
      </c>
      <c r="Q23390" s="66" t="s">
        <v>2405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6"/>
      <c r="B23391" s="66" t="s">
        <v>2411</v>
      </c>
      <c r="C23391" s="66" t="s">
        <v>2410</v>
      </c>
      <c r="D23391" s="66" t="s">
        <v>17394</v>
      </c>
      <c r="E23391" s="66" t="s">
        <v>17393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70</v>
      </c>
      <c r="O23391" s="66" t="s">
        <v>2405</v>
      </c>
      <c r="P23391" s="66" t="s">
        <v>2406</v>
      </c>
      <c r="Q23391" s="66" t="s">
        <v>2405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6"/>
      <c r="B23392" s="66" t="s">
        <v>2411</v>
      </c>
      <c r="C23392" s="66" t="s">
        <v>2410</v>
      </c>
      <c r="D23392" s="66" t="s">
        <v>17392</v>
      </c>
      <c r="E23392" s="66" t="s">
        <v>17391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90</v>
      </c>
      <c r="O23392" s="66" t="s">
        <v>2405</v>
      </c>
      <c r="P23392" s="66" t="s">
        <v>2406</v>
      </c>
      <c r="Q23392" s="66" t="s">
        <v>2405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6"/>
      <c r="B23393" s="66" t="s">
        <v>2411</v>
      </c>
      <c r="C23393" s="66" t="s">
        <v>2410</v>
      </c>
      <c r="D23393" s="66" t="s">
        <v>17389</v>
      </c>
      <c r="E23393" s="66" t="s">
        <v>17388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8</v>
      </c>
      <c r="O23393" s="66" t="s">
        <v>2405</v>
      </c>
      <c r="P23393" s="66" t="s">
        <v>2406</v>
      </c>
      <c r="Q23393" s="66" t="s">
        <v>2405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6"/>
      <c r="B23394" s="66" t="s">
        <v>2411</v>
      </c>
      <c r="C23394" s="66" t="s">
        <v>2410</v>
      </c>
      <c r="D23394" s="66" t="s">
        <v>17387</v>
      </c>
      <c r="E23394" s="66" t="s">
        <v>17386</v>
      </c>
      <c r="F23394" s="66">
        <v>1.9</v>
      </c>
      <c r="G23394" s="66">
        <v>42.1</v>
      </c>
      <c r="H23394" s="66">
        <v>-72</v>
      </c>
      <c r="I23394" s="66" t="s">
        <v>2260</v>
      </c>
      <c r="M23394" s="66">
        <v>2017</v>
      </c>
      <c r="N23394" s="66" t="s">
        <v>17385</v>
      </c>
      <c r="O23394" s="66" t="s">
        <v>2405</v>
      </c>
      <c r="P23394" s="66" t="s">
        <v>2406</v>
      </c>
      <c r="Q23394" s="66" t="s">
        <v>2405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6"/>
      <c r="B23395" s="66" t="s">
        <v>2411</v>
      </c>
      <c r="C23395" s="66" t="s">
        <v>2410</v>
      </c>
      <c r="D23395" s="66" t="s">
        <v>17384</v>
      </c>
      <c r="E23395" s="66" t="s">
        <v>17383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2</v>
      </c>
      <c r="O23395" s="66" t="s">
        <v>2405</v>
      </c>
      <c r="P23395" s="66" t="s">
        <v>2406</v>
      </c>
      <c r="Q23395" s="66" t="s">
        <v>2405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6"/>
      <c r="B23396" s="66" t="s">
        <v>2411</v>
      </c>
      <c r="C23396" s="66" t="s">
        <v>2410</v>
      </c>
      <c r="D23396" s="66" t="s">
        <v>17381</v>
      </c>
      <c r="E23396" s="66" t="s">
        <v>17380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3</v>
      </c>
      <c r="O23396" s="66" t="s">
        <v>2405</v>
      </c>
      <c r="P23396" s="66" t="s">
        <v>2406</v>
      </c>
      <c r="Q23396" s="66" t="s">
        <v>2405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6"/>
      <c r="B23397" s="66" t="s">
        <v>2411</v>
      </c>
      <c r="C23397" s="66" t="s">
        <v>2410</v>
      </c>
      <c r="D23397" s="66" t="s">
        <v>17379</v>
      </c>
      <c r="E23397" s="66" t="s">
        <v>17378</v>
      </c>
      <c r="F23397" s="66">
        <v>146</v>
      </c>
      <c r="G23397" s="66">
        <v>40.575000000000003</v>
      </c>
      <c r="H23397" s="66">
        <v>-95.522800000000004</v>
      </c>
      <c r="I23397" s="66" t="s">
        <v>1389</v>
      </c>
      <c r="M23397" s="66">
        <v>2009</v>
      </c>
      <c r="N23397" s="66" t="s">
        <v>2790</v>
      </c>
      <c r="O23397" s="66" t="s">
        <v>2405</v>
      </c>
      <c r="P23397" s="66" t="s">
        <v>2406</v>
      </c>
      <c r="Q23397" s="66" t="s">
        <v>2405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6"/>
      <c r="B23398" s="66" t="s">
        <v>2411</v>
      </c>
      <c r="C23398" s="66" t="s">
        <v>2410</v>
      </c>
      <c r="D23398" s="66" t="s">
        <v>17377</v>
      </c>
      <c r="E23398" s="66" t="s">
        <v>17376</v>
      </c>
      <c r="F23398" s="66">
        <v>4.5</v>
      </c>
      <c r="G23398" s="66">
        <v>36.19</v>
      </c>
      <c r="H23398" s="66">
        <v>-119.12</v>
      </c>
      <c r="I23398" s="66" t="s">
        <v>2260</v>
      </c>
      <c r="M23398" s="66">
        <v>2014</v>
      </c>
      <c r="N23398" s="66" t="s">
        <v>4760</v>
      </c>
      <c r="O23398" s="66" t="s">
        <v>2405</v>
      </c>
      <c r="P23398" s="66" t="s">
        <v>2406</v>
      </c>
      <c r="Q23398" s="66" t="s">
        <v>2405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6"/>
      <c r="B23399" s="66" t="s">
        <v>2411</v>
      </c>
      <c r="C23399" s="66" t="s">
        <v>2410</v>
      </c>
      <c r="D23399" s="66" t="s">
        <v>17375</v>
      </c>
      <c r="E23399" s="66" t="s">
        <v>17374</v>
      </c>
      <c r="F23399" s="66">
        <v>5</v>
      </c>
      <c r="G23399" s="66">
        <v>44.623100000000001</v>
      </c>
      <c r="H23399" s="66">
        <v>-93.134</v>
      </c>
      <c r="I23399" s="66" t="s">
        <v>2260</v>
      </c>
      <c r="M23399" s="66">
        <v>2017</v>
      </c>
      <c r="N23399" s="66" t="s">
        <v>17373</v>
      </c>
      <c r="O23399" s="66" t="s">
        <v>2405</v>
      </c>
      <c r="P23399" s="66" t="s">
        <v>2406</v>
      </c>
      <c r="Q23399" s="66" t="s">
        <v>2405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6"/>
      <c r="B23400" s="66" t="s">
        <v>2411</v>
      </c>
      <c r="C23400" s="66" t="s">
        <v>2410</v>
      </c>
      <c r="D23400" s="66" t="s">
        <v>17372</v>
      </c>
      <c r="E23400" s="66" t="s">
        <v>17371</v>
      </c>
      <c r="F23400" s="66">
        <v>1</v>
      </c>
      <c r="G23400" s="66">
        <v>35.832799999999999</v>
      </c>
      <c r="H23400" s="66">
        <v>-79.025000000000006</v>
      </c>
      <c r="I23400" s="66" t="s">
        <v>2260</v>
      </c>
      <c r="M23400" s="66">
        <v>2012</v>
      </c>
      <c r="N23400" s="66" t="s">
        <v>17370</v>
      </c>
      <c r="O23400" s="66" t="s">
        <v>2405</v>
      </c>
      <c r="P23400" s="66" t="s">
        <v>2406</v>
      </c>
      <c r="Q23400" s="66" t="s">
        <v>2405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6"/>
      <c r="B23401" s="66" t="s">
        <v>2411</v>
      </c>
      <c r="C23401" s="66" t="s">
        <v>2410</v>
      </c>
      <c r="D23401" s="66" t="s">
        <v>17369</v>
      </c>
      <c r="E23401" s="66" t="s">
        <v>17368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2</v>
      </c>
      <c r="O23401" s="66" t="s">
        <v>2405</v>
      </c>
      <c r="P23401" s="66" t="s">
        <v>2406</v>
      </c>
      <c r="Q23401" s="66" t="s">
        <v>2405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6"/>
      <c r="B23402" s="66" t="s">
        <v>2411</v>
      </c>
      <c r="C23402" s="66" t="s">
        <v>2410</v>
      </c>
      <c r="D23402" s="66" t="s">
        <v>17367</v>
      </c>
      <c r="E23402" s="66" t="s">
        <v>17366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5</v>
      </c>
      <c r="O23402" s="66" t="s">
        <v>2405</v>
      </c>
      <c r="P23402" s="66" t="s">
        <v>2406</v>
      </c>
      <c r="Q23402" s="66" t="s">
        <v>2405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6"/>
      <c r="B23403" s="66" t="s">
        <v>2411</v>
      </c>
      <c r="C23403" s="66" t="s">
        <v>2410</v>
      </c>
      <c r="D23403" s="66" t="s">
        <v>17364</v>
      </c>
      <c r="E23403" s="66" t="s">
        <v>17363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2</v>
      </c>
      <c r="O23403" s="66" t="s">
        <v>2405</v>
      </c>
      <c r="P23403" s="66" t="s">
        <v>2406</v>
      </c>
      <c r="Q23403" s="66" t="s">
        <v>2405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6"/>
      <c r="B23404" s="66" t="s">
        <v>2411</v>
      </c>
      <c r="C23404" s="66" t="s">
        <v>2410</v>
      </c>
      <c r="D23404" s="66" t="s">
        <v>17361</v>
      </c>
      <c r="E23404" s="66" t="s">
        <v>17360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2</v>
      </c>
      <c r="O23404" s="66" t="s">
        <v>2405</v>
      </c>
      <c r="P23404" s="66" t="s">
        <v>2406</v>
      </c>
      <c r="Q23404" s="66" t="s">
        <v>2405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6"/>
      <c r="B23405" s="66" t="s">
        <v>2411</v>
      </c>
      <c r="C23405" s="66" t="s">
        <v>2410</v>
      </c>
      <c r="D23405" s="66" t="s">
        <v>17359</v>
      </c>
      <c r="E23405" s="66" t="s">
        <v>17358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9</v>
      </c>
      <c r="O23405" s="66" t="s">
        <v>2405</v>
      </c>
      <c r="P23405" s="66" t="s">
        <v>2406</v>
      </c>
      <c r="Q23405" s="66" t="s">
        <v>2405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6"/>
      <c r="B23406" s="66" t="s">
        <v>2411</v>
      </c>
      <c r="C23406" s="66" t="s">
        <v>2410</v>
      </c>
      <c r="D23406" s="66" t="s">
        <v>17357</v>
      </c>
      <c r="E23406" s="66" t="s">
        <v>17356</v>
      </c>
      <c r="F23406" s="66">
        <v>2</v>
      </c>
      <c r="G23406" s="66">
        <v>38.907800000000002</v>
      </c>
      <c r="H23406" s="66">
        <v>-76.864400000000003</v>
      </c>
      <c r="I23406" s="66" t="s">
        <v>2260</v>
      </c>
      <c r="M23406" s="66">
        <v>2011</v>
      </c>
      <c r="N23406" s="66" t="s">
        <v>17355</v>
      </c>
      <c r="O23406" s="66" t="s">
        <v>2405</v>
      </c>
      <c r="P23406" s="66" t="s">
        <v>2406</v>
      </c>
      <c r="Q23406" s="66" t="s">
        <v>2405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6"/>
      <c r="B23407" s="66" t="s">
        <v>2411</v>
      </c>
      <c r="C23407" s="66" t="s">
        <v>2410</v>
      </c>
      <c r="D23407" s="66" t="s">
        <v>17354</v>
      </c>
      <c r="E23407" s="66" t="s">
        <v>17353</v>
      </c>
      <c r="F23407" s="66">
        <v>2.4</v>
      </c>
      <c r="G23407" s="66">
        <v>40.506399999999999</v>
      </c>
      <c r="H23407" s="66">
        <v>-74.323499999999996</v>
      </c>
      <c r="I23407" s="66" t="s">
        <v>2260</v>
      </c>
      <c r="M23407" s="66">
        <v>2010</v>
      </c>
      <c r="N23407" s="66" t="s">
        <v>17352</v>
      </c>
      <c r="O23407" s="66" t="s">
        <v>2405</v>
      </c>
      <c r="P23407" s="66" t="s">
        <v>2406</v>
      </c>
      <c r="Q23407" s="66" t="s">
        <v>2405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6"/>
      <c r="B23408" s="66" t="s">
        <v>2411</v>
      </c>
      <c r="C23408" s="66" t="s">
        <v>2410</v>
      </c>
      <c r="D23408" s="66" t="s">
        <v>17350</v>
      </c>
      <c r="E23408" s="66" t="s">
        <v>17351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60</v>
      </c>
      <c r="M23408" s="66">
        <v>2016</v>
      </c>
      <c r="N23408" s="66" t="s">
        <v>17350</v>
      </c>
      <c r="O23408" s="66" t="s">
        <v>2405</v>
      </c>
      <c r="P23408" s="66" t="s">
        <v>2406</v>
      </c>
      <c r="Q23408" s="66" t="s">
        <v>2405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6"/>
      <c r="B23409" s="66" t="s">
        <v>2411</v>
      </c>
      <c r="C23409" s="66" t="s">
        <v>2410</v>
      </c>
      <c r="D23409" s="66" t="s">
        <v>17349</v>
      </c>
      <c r="E23409" s="66" t="s">
        <v>17348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8</v>
      </c>
      <c r="O23409" s="66" t="s">
        <v>2405</v>
      </c>
      <c r="P23409" s="66" t="s">
        <v>2406</v>
      </c>
      <c r="Q23409" s="66" t="s">
        <v>2405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6"/>
      <c r="B23410" s="66" t="s">
        <v>2411</v>
      </c>
      <c r="C23410" s="66" t="s">
        <v>2410</v>
      </c>
      <c r="D23410" s="66" t="s">
        <v>17347</v>
      </c>
      <c r="E23410" s="66" t="s">
        <v>17346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7</v>
      </c>
      <c r="O23410" s="66" t="s">
        <v>2405</v>
      </c>
      <c r="P23410" s="66" t="s">
        <v>2406</v>
      </c>
      <c r="Q23410" s="66" t="s">
        <v>2405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6"/>
      <c r="B23411" s="66" t="s">
        <v>2411</v>
      </c>
      <c r="C23411" s="66" t="s">
        <v>2410</v>
      </c>
      <c r="D23411" s="66" t="s">
        <v>17345</v>
      </c>
      <c r="E23411" s="66" t="s">
        <v>17344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3</v>
      </c>
      <c r="O23411" s="66" t="s">
        <v>2405</v>
      </c>
      <c r="P23411" s="66" t="s">
        <v>2406</v>
      </c>
      <c r="Q23411" s="66" t="s">
        <v>2405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6"/>
      <c r="B23412" s="66" t="s">
        <v>2411</v>
      </c>
      <c r="C23412" s="66" t="s">
        <v>2410</v>
      </c>
      <c r="D23412" s="66" t="s">
        <v>17342</v>
      </c>
      <c r="E23412" s="66" t="s">
        <v>17341</v>
      </c>
      <c r="F23412" s="66">
        <v>30</v>
      </c>
      <c r="G23412" s="66">
        <v>42.988999999999997</v>
      </c>
      <c r="H23412" s="66">
        <v>-75.762500000000003</v>
      </c>
      <c r="I23412" s="66" t="s">
        <v>1389</v>
      </c>
      <c r="M23412" s="66">
        <v>2001</v>
      </c>
      <c r="N23412" s="66" t="s">
        <v>3197</v>
      </c>
      <c r="O23412" s="66" t="s">
        <v>2405</v>
      </c>
      <c r="P23412" s="66" t="s">
        <v>2406</v>
      </c>
      <c r="Q23412" s="66" t="s">
        <v>2405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6"/>
      <c r="B23413" s="66" t="s">
        <v>2411</v>
      </c>
      <c r="C23413" s="66" t="s">
        <v>2410</v>
      </c>
      <c r="D23413" s="66" t="s">
        <v>17340</v>
      </c>
      <c r="E23413" s="66" t="s">
        <v>17339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8</v>
      </c>
      <c r="O23413" s="66" t="s">
        <v>2405</v>
      </c>
      <c r="P23413" s="66" t="s">
        <v>2406</v>
      </c>
      <c r="Q23413" s="66" t="s">
        <v>2405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6"/>
      <c r="B23414" s="66" t="s">
        <v>2411</v>
      </c>
      <c r="C23414" s="66" t="s">
        <v>2410</v>
      </c>
      <c r="D23414" s="66" t="s">
        <v>17337</v>
      </c>
      <c r="E23414" s="66" t="s">
        <v>17336</v>
      </c>
      <c r="F23414" s="66">
        <v>205.5</v>
      </c>
      <c r="G23414" s="66">
        <v>43.852800000000002</v>
      </c>
      <c r="H23414" s="66">
        <v>-96.018299999999996</v>
      </c>
      <c r="I23414" s="66" t="s">
        <v>1389</v>
      </c>
      <c r="M23414" s="66">
        <v>2007</v>
      </c>
      <c r="N23414" s="66" t="s">
        <v>2555</v>
      </c>
      <c r="O23414" s="66" t="s">
        <v>2405</v>
      </c>
      <c r="P23414" s="66" t="s">
        <v>2406</v>
      </c>
      <c r="Q23414" s="66" t="s">
        <v>2405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6"/>
      <c r="B23415" s="66" t="s">
        <v>2411</v>
      </c>
      <c r="C23415" s="66" t="s">
        <v>2410</v>
      </c>
      <c r="D23415" s="66" t="s">
        <v>17335</v>
      </c>
      <c r="E23415" s="66" t="s">
        <v>17334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2</v>
      </c>
      <c r="O23415" s="66" t="s">
        <v>2405</v>
      </c>
      <c r="P23415" s="66" t="s">
        <v>2406</v>
      </c>
      <c r="Q23415" s="66" t="s">
        <v>2405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6"/>
      <c r="B23416" s="66" t="s">
        <v>2411</v>
      </c>
      <c r="C23416" s="66" t="s">
        <v>2410</v>
      </c>
      <c r="D23416" s="66" t="s">
        <v>17333</v>
      </c>
      <c r="E23416" s="66" t="s">
        <v>17332</v>
      </c>
      <c r="F23416" s="66">
        <v>1281</v>
      </c>
      <c r="G23416" s="66">
        <v>41.963099999999997</v>
      </c>
      <c r="H23416" s="66">
        <v>-83.258099999999999</v>
      </c>
      <c r="I23416" s="66" t="s">
        <v>2730</v>
      </c>
      <c r="J23416" s="66" t="s">
        <v>3</v>
      </c>
      <c r="M23416" s="66">
        <v>1986.9008587041301</v>
      </c>
      <c r="N23416" s="66" t="s">
        <v>2894</v>
      </c>
      <c r="O23416" s="66" t="s">
        <v>2405</v>
      </c>
      <c r="P23416" s="66" t="s">
        <v>2406</v>
      </c>
      <c r="Q23416" s="66" t="s">
        <v>2405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6"/>
      <c r="B23417" s="66" t="s">
        <v>2411</v>
      </c>
      <c r="C23417" s="66" t="s">
        <v>2410</v>
      </c>
      <c r="D23417" s="66" t="s">
        <v>17331</v>
      </c>
      <c r="E23417" s="66" t="s">
        <v>17330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9</v>
      </c>
      <c r="O23417" s="66" t="s">
        <v>2405</v>
      </c>
      <c r="P23417" s="66" t="s">
        <v>2406</v>
      </c>
      <c r="Q23417" s="66" t="s">
        <v>2405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6"/>
      <c r="B23418" s="66" t="s">
        <v>2411</v>
      </c>
      <c r="C23418" s="66" t="s">
        <v>2410</v>
      </c>
      <c r="D23418" s="66" t="s">
        <v>17328</v>
      </c>
      <c r="E23418" s="66" t="s">
        <v>17327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3</v>
      </c>
      <c r="M23418" s="66">
        <v>1982.4761904761899</v>
      </c>
      <c r="N23418" s="66" t="s">
        <v>14261</v>
      </c>
      <c r="O23418" s="66" t="s">
        <v>2405</v>
      </c>
      <c r="P23418" s="66" t="s">
        <v>2406</v>
      </c>
      <c r="Q23418" s="66" t="s">
        <v>2405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6"/>
      <c r="B23419" s="66" t="s">
        <v>2411</v>
      </c>
      <c r="C23419" s="66" t="s">
        <v>2410</v>
      </c>
      <c r="D23419" s="66" t="s">
        <v>17326</v>
      </c>
      <c r="E23419" s="66" t="s">
        <v>17325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9</v>
      </c>
      <c r="O23419" s="66" t="s">
        <v>2405</v>
      </c>
      <c r="P23419" s="66" t="s">
        <v>2406</v>
      </c>
      <c r="Q23419" s="66" t="s">
        <v>2405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6"/>
      <c r="B23420" s="66" t="s">
        <v>2411</v>
      </c>
      <c r="C23420" s="66" t="s">
        <v>2410</v>
      </c>
      <c r="D23420" s="66" t="s">
        <v>17323</v>
      </c>
      <c r="E23420" s="66" t="s">
        <v>17324</v>
      </c>
      <c r="F23420" s="66">
        <v>2</v>
      </c>
      <c r="G23420" s="66">
        <v>44.0364</v>
      </c>
      <c r="H23420" s="66">
        <v>-96.073599999999999</v>
      </c>
      <c r="I23420" s="66" t="s">
        <v>1389</v>
      </c>
      <c r="M23420" s="66">
        <v>2003</v>
      </c>
      <c r="N23420" s="66" t="s">
        <v>17323</v>
      </c>
      <c r="O23420" s="66" t="s">
        <v>2405</v>
      </c>
      <c r="P23420" s="66" t="s">
        <v>2406</v>
      </c>
      <c r="Q23420" s="66" t="s">
        <v>2405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6"/>
      <c r="B23421" s="66" t="s">
        <v>2411</v>
      </c>
      <c r="C23421" s="66" t="s">
        <v>2410</v>
      </c>
      <c r="D23421" s="66" t="s">
        <v>17322</v>
      </c>
      <c r="E23421" s="66" t="s">
        <v>17321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20</v>
      </c>
      <c r="O23421" s="66" t="s">
        <v>2405</v>
      </c>
      <c r="P23421" s="66" t="s">
        <v>2406</v>
      </c>
      <c r="Q23421" s="66" t="s">
        <v>2405</v>
      </c>
      <c r="S23421" s="66">
        <v>2017</v>
      </c>
      <c r="X23421" s="66">
        <v>0.06</v>
      </c>
      <c r="Y23421" s="66">
        <v>0</v>
      </c>
    </row>
    <row r="23422" spans="1:25" hidden="1">
      <c r="A23422" s="126"/>
      <c r="B23422" s="66" t="s">
        <v>2411</v>
      </c>
      <c r="C23422" s="66" t="s">
        <v>2410</v>
      </c>
      <c r="D23422" s="66" t="s">
        <v>17319</v>
      </c>
      <c r="E23422" s="66" t="s">
        <v>17318</v>
      </c>
      <c r="F23422" s="66">
        <v>3</v>
      </c>
      <c r="G23422" s="66">
        <v>37.750300000000003</v>
      </c>
      <c r="H23422" s="66">
        <v>-113.25369999999999</v>
      </c>
      <c r="I23422" s="66" t="s">
        <v>2260</v>
      </c>
      <c r="M23422" s="66">
        <v>2015</v>
      </c>
      <c r="N23422" s="66" t="s">
        <v>17317</v>
      </c>
      <c r="O23422" s="66" t="s">
        <v>2405</v>
      </c>
      <c r="P23422" s="66" t="s">
        <v>2406</v>
      </c>
      <c r="Q23422" s="66" t="s">
        <v>2405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6"/>
      <c r="B23423" s="66" t="s">
        <v>2411</v>
      </c>
      <c r="C23423" s="66" t="s">
        <v>2410</v>
      </c>
      <c r="D23423" s="66" t="s">
        <v>17316</v>
      </c>
      <c r="E23423" s="66" t="s">
        <v>17315</v>
      </c>
      <c r="F23423" s="66">
        <v>3</v>
      </c>
      <c r="G23423" s="66">
        <v>37.794699999999999</v>
      </c>
      <c r="H23423" s="66">
        <v>-113.2837</v>
      </c>
      <c r="I23423" s="66" t="s">
        <v>2260</v>
      </c>
      <c r="M23423" s="66">
        <v>2015</v>
      </c>
      <c r="N23423" s="66" t="s">
        <v>17314</v>
      </c>
      <c r="O23423" s="66" t="s">
        <v>2405</v>
      </c>
      <c r="P23423" s="66" t="s">
        <v>2406</v>
      </c>
      <c r="Q23423" s="66" t="s">
        <v>2405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6"/>
      <c r="B23424" s="66" t="s">
        <v>2411</v>
      </c>
      <c r="C23424" s="66" t="s">
        <v>2410</v>
      </c>
      <c r="D23424" s="66" t="s">
        <v>17313</v>
      </c>
      <c r="E23424" s="66" t="s">
        <v>17312</v>
      </c>
      <c r="F23424" s="66">
        <v>3</v>
      </c>
      <c r="G23424" s="66">
        <v>37.731299999999997</v>
      </c>
      <c r="H23424" s="66">
        <v>-113.2166</v>
      </c>
      <c r="I23424" s="66" t="s">
        <v>2260</v>
      </c>
      <c r="M23424" s="66">
        <v>2016</v>
      </c>
      <c r="N23424" s="66" t="s">
        <v>17311</v>
      </c>
      <c r="O23424" s="66" t="s">
        <v>2405</v>
      </c>
      <c r="P23424" s="66" t="s">
        <v>2406</v>
      </c>
      <c r="Q23424" s="66" t="s">
        <v>2405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6"/>
      <c r="B23425" s="66" t="s">
        <v>2411</v>
      </c>
      <c r="C23425" s="66" t="s">
        <v>2410</v>
      </c>
      <c r="D23425" s="66" t="s">
        <v>17310</v>
      </c>
      <c r="E23425" s="66" t="s">
        <v>17309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8</v>
      </c>
      <c r="O23425" s="66" t="s">
        <v>2405</v>
      </c>
      <c r="P23425" s="66" t="s">
        <v>2406</v>
      </c>
      <c r="Q23425" s="66" t="s">
        <v>2405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6"/>
      <c r="B23426" s="66" t="s">
        <v>2411</v>
      </c>
      <c r="C23426" s="66" t="s">
        <v>2410</v>
      </c>
      <c r="D23426" s="66" t="s">
        <v>17307</v>
      </c>
      <c r="E23426" s="66" t="s">
        <v>17306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5</v>
      </c>
      <c r="O23426" s="66" t="s">
        <v>2405</v>
      </c>
      <c r="P23426" s="66" t="s">
        <v>2406</v>
      </c>
      <c r="Q23426" s="66" t="s">
        <v>2405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6"/>
      <c r="B23427" s="66" t="s">
        <v>2411</v>
      </c>
      <c r="C23427" s="66" t="s">
        <v>2410</v>
      </c>
      <c r="D23427" s="66" t="s">
        <v>17304</v>
      </c>
      <c r="E23427" s="66" t="s">
        <v>17303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2</v>
      </c>
      <c r="O23427" s="66" t="s">
        <v>2405</v>
      </c>
      <c r="P23427" s="66" t="s">
        <v>2406</v>
      </c>
      <c r="Q23427" s="66" t="s">
        <v>2405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6"/>
      <c r="B23428" s="66" t="s">
        <v>2411</v>
      </c>
      <c r="C23428" s="66" t="s">
        <v>2410</v>
      </c>
      <c r="D23428" s="66" t="s">
        <v>17301</v>
      </c>
      <c r="E23428" s="66" t="s">
        <v>17300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9</v>
      </c>
      <c r="O23428" s="66" t="s">
        <v>2405</v>
      </c>
      <c r="P23428" s="66" t="s">
        <v>2406</v>
      </c>
      <c r="Q23428" s="66" t="s">
        <v>2405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6"/>
      <c r="B23429" s="66" t="s">
        <v>2411</v>
      </c>
      <c r="C23429" s="66" t="s">
        <v>2410</v>
      </c>
      <c r="D23429" s="66" t="s">
        <v>17297</v>
      </c>
      <c r="E23429" s="66" t="s">
        <v>17298</v>
      </c>
      <c r="F23429" s="66">
        <v>3</v>
      </c>
      <c r="G23429" s="66">
        <v>41.101199999999999</v>
      </c>
      <c r="H23429" s="66">
        <v>-83.644400000000005</v>
      </c>
      <c r="I23429" s="66" t="s">
        <v>1389</v>
      </c>
      <c r="M23429" s="66">
        <v>2016</v>
      </c>
      <c r="N23429" s="66" t="s">
        <v>17297</v>
      </c>
      <c r="O23429" s="66" t="s">
        <v>2405</v>
      </c>
      <c r="P23429" s="66" t="s">
        <v>2406</v>
      </c>
      <c r="Q23429" s="66" t="s">
        <v>2405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6"/>
      <c r="B23430" s="66" t="s">
        <v>2411</v>
      </c>
      <c r="C23430" s="66" t="s">
        <v>2410</v>
      </c>
      <c r="D23430" s="66" t="s">
        <v>17296</v>
      </c>
      <c r="E23430" s="66" t="s">
        <v>17295</v>
      </c>
      <c r="F23430" s="66">
        <v>1.9</v>
      </c>
      <c r="G23430" s="66">
        <v>42.814</v>
      </c>
      <c r="H23430" s="66">
        <v>-77.045599999999993</v>
      </c>
      <c r="I23430" s="66" t="s">
        <v>2260</v>
      </c>
      <c r="M23430" s="66">
        <v>2016</v>
      </c>
      <c r="N23430" s="66" t="s">
        <v>17294</v>
      </c>
      <c r="O23430" s="66" t="s">
        <v>2405</v>
      </c>
      <c r="P23430" s="66" t="s">
        <v>2406</v>
      </c>
      <c r="Q23430" s="66" t="s">
        <v>2405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6"/>
      <c r="B23431" s="66" t="s">
        <v>2411</v>
      </c>
      <c r="C23431" s="66" t="s">
        <v>2410</v>
      </c>
      <c r="D23431" s="66" t="s">
        <v>17293</v>
      </c>
      <c r="E23431" s="66" t="s">
        <v>17292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1</v>
      </c>
      <c r="O23431" s="66" t="s">
        <v>2405</v>
      </c>
      <c r="P23431" s="66" t="s">
        <v>2406</v>
      </c>
      <c r="Q23431" s="66" t="s">
        <v>2405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6"/>
      <c r="B23432" s="66" t="s">
        <v>2411</v>
      </c>
      <c r="C23432" s="66" t="s">
        <v>2410</v>
      </c>
      <c r="D23432" s="66" t="s">
        <v>17290</v>
      </c>
      <c r="E23432" s="66" t="s">
        <v>17289</v>
      </c>
      <c r="F23432" s="66">
        <v>18</v>
      </c>
      <c r="G23432" s="66">
        <v>61.13</v>
      </c>
      <c r="H23432" s="66">
        <v>-150.24359999999999</v>
      </c>
      <c r="I23432" s="66" t="s">
        <v>1389</v>
      </c>
      <c r="M23432" s="66">
        <v>2012</v>
      </c>
      <c r="N23432" s="66" t="s">
        <v>17288</v>
      </c>
      <c r="O23432" s="66" t="s">
        <v>2405</v>
      </c>
      <c r="P23432" s="66" t="s">
        <v>2406</v>
      </c>
      <c r="Q23432" s="66" t="s">
        <v>2405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6"/>
      <c r="B23433" s="66" t="s">
        <v>2411</v>
      </c>
      <c r="C23433" s="66" t="s">
        <v>2410</v>
      </c>
      <c r="D23433" s="66" t="s">
        <v>17286</v>
      </c>
      <c r="E23433" s="66" t="s">
        <v>17287</v>
      </c>
      <c r="F23433" s="66">
        <v>1.5</v>
      </c>
      <c r="G23433" s="66">
        <v>35.728499999999997</v>
      </c>
      <c r="H23433" s="66">
        <v>-78.639200000000002</v>
      </c>
      <c r="I23433" s="66" t="s">
        <v>2260</v>
      </c>
      <c r="M23433" s="66">
        <v>2012</v>
      </c>
      <c r="N23433" s="66" t="s">
        <v>17286</v>
      </c>
      <c r="O23433" s="66" t="s">
        <v>2405</v>
      </c>
      <c r="P23433" s="66" t="s">
        <v>2406</v>
      </c>
      <c r="Q23433" s="66" t="s">
        <v>2405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6"/>
      <c r="B23434" s="66" t="s">
        <v>2411</v>
      </c>
      <c r="C23434" s="66" t="s">
        <v>2410</v>
      </c>
      <c r="D23434" s="66" t="s">
        <v>17285</v>
      </c>
      <c r="E23434" s="66" t="s">
        <v>17284</v>
      </c>
      <c r="F23434" s="66">
        <v>166.5</v>
      </c>
      <c r="G23434" s="66">
        <v>41.691699999999997</v>
      </c>
      <c r="H23434" s="66">
        <v>-83.437799999999996</v>
      </c>
      <c r="I23434" s="66" t="s">
        <v>2513</v>
      </c>
      <c r="J23434" s="66" t="s">
        <v>3</v>
      </c>
      <c r="M23434" s="66">
        <v>1956.15315315315</v>
      </c>
      <c r="N23434" s="66" t="s">
        <v>17267</v>
      </c>
      <c r="O23434" s="66" t="s">
        <v>2405</v>
      </c>
      <c r="P23434" s="66" t="s">
        <v>2406</v>
      </c>
      <c r="Q23434" s="66" t="s">
        <v>2405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6"/>
      <c r="B23435" s="66" t="s">
        <v>2411</v>
      </c>
      <c r="C23435" s="66" t="s">
        <v>2410</v>
      </c>
      <c r="D23435" s="66" t="s">
        <v>17283</v>
      </c>
      <c r="E23435" s="66" t="s">
        <v>17282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7</v>
      </c>
      <c r="O23435" s="66" t="s">
        <v>2405</v>
      </c>
      <c r="P23435" s="66" t="s">
        <v>2406</v>
      </c>
      <c r="Q23435" s="66" t="s">
        <v>2405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6"/>
      <c r="B23436" s="66" t="s">
        <v>2411</v>
      </c>
      <c r="C23436" s="66" t="s">
        <v>2410</v>
      </c>
      <c r="D23436" s="66" t="s">
        <v>17281</v>
      </c>
      <c r="E23436" s="66" t="s">
        <v>17280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7</v>
      </c>
      <c r="O23436" s="66" t="s">
        <v>2405</v>
      </c>
      <c r="P23436" s="66" t="s">
        <v>2406</v>
      </c>
      <c r="Q23436" s="66" t="s">
        <v>2405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6"/>
      <c r="B23437" s="66" t="s">
        <v>2411</v>
      </c>
      <c r="C23437" s="66" t="s">
        <v>2410</v>
      </c>
      <c r="D23437" s="66" t="s">
        <v>17279</v>
      </c>
      <c r="E23437" s="66" t="s">
        <v>17278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7</v>
      </c>
      <c r="O23437" s="66" t="s">
        <v>2405</v>
      </c>
      <c r="P23437" s="66" t="s">
        <v>2406</v>
      </c>
      <c r="Q23437" s="66" t="s">
        <v>2405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6"/>
      <c r="B23438" s="66" t="s">
        <v>2411</v>
      </c>
      <c r="C23438" s="66" t="s">
        <v>2410</v>
      </c>
      <c r="D23438" s="66" t="s">
        <v>17276</v>
      </c>
      <c r="E23438" s="66" t="s">
        <v>17275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2</v>
      </c>
      <c r="O23438" s="66" t="s">
        <v>2405</v>
      </c>
      <c r="P23438" s="66" t="s">
        <v>2406</v>
      </c>
      <c r="Q23438" s="66" t="s">
        <v>2405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6"/>
      <c r="B23439" s="66" t="s">
        <v>2411</v>
      </c>
      <c r="C23439" s="66" t="s">
        <v>2410</v>
      </c>
      <c r="D23439" s="66" t="s">
        <v>17274</v>
      </c>
      <c r="E23439" s="66" t="s">
        <v>17273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2</v>
      </c>
      <c r="O23439" s="66" t="s">
        <v>2405</v>
      </c>
      <c r="P23439" s="66" t="s">
        <v>2406</v>
      </c>
      <c r="Q23439" s="66" t="s">
        <v>2405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6"/>
      <c r="B23440" s="66" t="s">
        <v>2411</v>
      </c>
      <c r="C23440" s="66" t="s">
        <v>2410</v>
      </c>
      <c r="D23440" s="66" t="s">
        <v>17271</v>
      </c>
      <c r="E23440" s="66" t="s">
        <v>17270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7</v>
      </c>
      <c r="O23440" s="66" t="s">
        <v>2405</v>
      </c>
      <c r="P23440" s="66" t="s">
        <v>2406</v>
      </c>
      <c r="Q23440" s="66" t="s">
        <v>2405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6"/>
      <c r="B23441" s="66" t="s">
        <v>2411</v>
      </c>
      <c r="C23441" s="66" t="s">
        <v>2410</v>
      </c>
      <c r="D23441" s="66" t="s">
        <v>17269</v>
      </c>
      <c r="E23441" s="66" t="s">
        <v>17268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7</v>
      </c>
      <c r="O23441" s="66" t="s">
        <v>2405</v>
      </c>
      <c r="P23441" s="66" t="s">
        <v>2406</v>
      </c>
      <c r="Q23441" s="66" t="s">
        <v>2405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6"/>
      <c r="B23442" s="66" t="s">
        <v>2411</v>
      </c>
      <c r="C23442" s="66" t="s">
        <v>2410</v>
      </c>
      <c r="D23442" s="66" t="s">
        <v>17266</v>
      </c>
      <c r="E23442" s="66" t="s">
        <v>17265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1</v>
      </c>
      <c r="O23442" s="66" t="s">
        <v>2405</v>
      </c>
      <c r="P23442" s="66" t="s">
        <v>2406</v>
      </c>
      <c r="Q23442" s="66" t="s">
        <v>2405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6"/>
      <c r="B23443" s="66" t="s">
        <v>2411</v>
      </c>
      <c r="C23443" s="66" t="s">
        <v>2410</v>
      </c>
      <c r="D23443" s="66" t="s">
        <v>17264</v>
      </c>
      <c r="E23443" s="66" t="s">
        <v>17263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60</v>
      </c>
      <c r="M23443" s="66">
        <v>2015</v>
      </c>
      <c r="N23443" s="66" t="s">
        <v>17262</v>
      </c>
      <c r="O23443" s="66" t="s">
        <v>2405</v>
      </c>
      <c r="P23443" s="66" t="s">
        <v>2406</v>
      </c>
      <c r="Q23443" s="66" t="s">
        <v>2405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6"/>
      <c r="B23444" s="66" t="s">
        <v>2411</v>
      </c>
      <c r="C23444" s="66" t="s">
        <v>2410</v>
      </c>
      <c r="D23444" s="66" t="s">
        <v>17261</v>
      </c>
      <c r="E23444" s="66" t="s">
        <v>17260</v>
      </c>
      <c r="F23444" s="66">
        <v>5</v>
      </c>
      <c r="G23444" s="66">
        <v>35.241300000000003</v>
      </c>
      <c r="H23444" s="66">
        <v>-80.034599999999998</v>
      </c>
      <c r="I23444" s="66" t="s">
        <v>2260</v>
      </c>
      <c r="M23444" s="66">
        <v>2015</v>
      </c>
      <c r="N23444" s="66" t="s">
        <v>17259</v>
      </c>
      <c r="O23444" s="66" t="s">
        <v>2405</v>
      </c>
      <c r="P23444" s="66" t="s">
        <v>2406</v>
      </c>
      <c r="Q23444" s="66" t="s">
        <v>2405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6"/>
      <c r="B23445" s="66" t="s">
        <v>2411</v>
      </c>
      <c r="C23445" s="66" t="s">
        <v>2410</v>
      </c>
      <c r="D23445" s="66" t="s">
        <v>17258</v>
      </c>
      <c r="E23445" s="66" t="s">
        <v>17257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5</v>
      </c>
      <c r="O23445" s="66" t="s">
        <v>2405</v>
      </c>
      <c r="P23445" s="66" t="s">
        <v>2406</v>
      </c>
      <c r="Q23445" s="66" t="s">
        <v>2405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6"/>
      <c r="B23446" s="66" t="s">
        <v>2411</v>
      </c>
      <c r="C23446" s="66" t="s">
        <v>2410</v>
      </c>
      <c r="D23446" s="66" t="s">
        <v>17256</v>
      </c>
      <c r="E23446" s="66" t="s">
        <v>17255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1</v>
      </c>
      <c r="O23446" s="66" t="s">
        <v>2405</v>
      </c>
      <c r="P23446" s="66" t="s">
        <v>2406</v>
      </c>
      <c r="Q23446" s="66" t="s">
        <v>2405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6"/>
      <c r="B23447" s="66" t="s">
        <v>2411</v>
      </c>
      <c r="C23447" s="66" t="s">
        <v>2410</v>
      </c>
      <c r="D23447" s="66" t="s">
        <v>17254</v>
      </c>
      <c r="E23447" s="66" t="s">
        <v>17253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4</v>
      </c>
      <c r="O23447" s="66" t="s">
        <v>2405</v>
      </c>
      <c r="P23447" s="66" t="s">
        <v>2406</v>
      </c>
      <c r="Q23447" s="66" t="s">
        <v>2405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6"/>
      <c r="B23448" s="66" t="s">
        <v>2411</v>
      </c>
      <c r="C23448" s="66" t="s">
        <v>2410</v>
      </c>
      <c r="D23448" s="66" t="s">
        <v>17252</v>
      </c>
      <c r="E23448" s="66" t="s">
        <v>17251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1</v>
      </c>
      <c r="O23448" s="66" t="s">
        <v>2405</v>
      </c>
      <c r="P23448" s="66" t="s">
        <v>2406</v>
      </c>
      <c r="Q23448" s="66" t="s">
        <v>2405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6"/>
      <c r="B23449" s="66" t="s">
        <v>2411</v>
      </c>
      <c r="C23449" s="66" t="s">
        <v>2410</v>
      </c>
      <c r="D23449" s="66" t="s">
        <v>17250</v>
      </c>
      <c r="E23449" s="66" t="s">
        <v>17249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3</v>
      </c>
      <c r="O23449" s="66" t="s">
        <v>2405</v>
      </c>
      <c r="P23449" s="66" t="s">
        <v>2406</v>
      </c>
      <c r="Q23449" s="66" t="s">
        <v>2405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6"/>
      <c r="B23450" s="66" t="s">
        <v>2411</v>
      </c>
      <c r="C23450" s="66" t="s">
        <v>2410</v>
      </c>
      <c r="D23450" s="66" t="s">
        <v>17248</v>
      </c>
      <c r="E23450" s="66" t="s">
        <v>17247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3</v>
      </c>
      <c r="O23450" s="66" t="s">
        <v>2405</v>
      </c>
      <c r="P23450" s="66" t="s">
        <v>2406</v>
      </c>
      <c r="Q23450" s="66" t="s">
        <v>2405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6"/>
      <c r="B23451" s="66" t="s">
        <v>2411</v>
      </c>
      <c r="C23451" s="66" t="s">
        <v>2410</v>
      </c>
      <c r="D23451" s="66" t="s">
        <v>17246</v>
      </c>
      <c r="E23451" s="66" t="s">
        <v>17245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8</v>
      </c>
      <c r="O23451" s="66" t="s">
        <v>2405</v>
      </c>
      <c r="P23451" s="66" t="s">
        <v>2406</v>
      </c>
      <c r="Q23451" s="66" t="s">
        <v>2405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6"/>
      <c r="B23452" s="66" t="s">
        <v>2411</v>
      </c>
      <c r="C23452" s="66" t="s">
        <v>2410</v>
      </c>
      <c r="D23452" s="66" t="s">
        <v>17244</v>
      </c>
      <c r="E23452" s="66" t="s">
        <v>17243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3</v>
      </c>
      <c r="O23452" s="66" t="s">
        <v>2405</v>
      </c>
      <c r="P23452" s="66" t="s">
        <v>2406</v>
      </c>
      <c r="Q23452" s="66" t="s">
        <v>2405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6"/>
      <c r="B23453" s="66" t="s">
        <v>2411</v>
      </c>
      <c r="C23453" s="66" t="s">
        <v>2410</v>
      </c>
      <c r="D23453" s="66" t="s">
        <v>17242</v>
      </c>
      <c r="E23453" s="66" t="s">
        <v>17241</v>
      </c>
      <c r="F23453" s="66">
        <v>60</v>
      </c>
      <c r="G23453" s="66">
        <v>36.386899999999997</v>
      </c>
      <c r="H23453" s="66">
        <v>-120.2367</v>
      </c>
      <c r="I23453" s="66" t="s">
        <v>2260</v>
      </c>
      <c r="M23453" s="66">
        <v>2016</v>
      </c>
      <c r="N23453" s="66" t="s">
        <v>17240</v>
      </c>
      <c r="O23453" s="66" t="s">
        <v>2405</v>
      </c>
      <c r="P23453" s="66" t="s">
        <v>2406</v>
      </c>
      <c r="Q23453" s="66" t="s">
        <v>2405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6"/>
      <c r="B23454" s="66" t="s">
        <v>2411</v>
      </c>
      <c r="C23454" s="66" t="s">
        <v>2410</v>
      </c>
      <c r="D23454" s="66" t="s">
        <v>17239</v>
      </c>
      <c r="E23454" s="66" t="s">
        <v>17238</v>
      </c>
      <c r="F23454" s="66">
        <v>15</v>
      </c>
      <c r="G23454" s="66">
        <v>36.400300000000001</v>
      </c>
      <c r="H23454" s="66">
        <v>-120.1033</v>
      </c>
      <c r="I23454" s="66" t="s">
        <v>2260</v>
      </c>
      <c r="M23454" s="66">
        <v>2011</v>
      </c>
      <c r="N23454" s="66" t="s">
        <v>2502</v>
      </c>
      <c r="O23454" s="66" t="s">
        <v>2405</v>
      </c>
      <c r="P23454" s="66" t="s">
        <v>2406</v>
      </c>
      <c r="Q23454" s="66" t="s">
        <v>2405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6"/>
      <c r="B23455" s="66" t="s">
        <v>2411</v>
      </c>
      <c r="C23455" s="66" t="s">
        <v>2410</v>
      </c>
      <c r="D23455" s="66" t="s">
        <v>17237</v>
      </c>
      <c r="E23455" s="66" t="s">
        <v>17236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7</v>
      </c>
      <c r="O23455" s="66" t="s">
        <v>2405</v>
      </c>
      <c r="P23455" s="66" t="s">
        <v>2406</v>
      </c>
      <c r="Q23455" s="66" t="s">
        <v>2405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6"/>
      <c r="B23456" s="66" t="s">
        <v>2411</v>
      </c>
      <c r="C23456" s="66" t="s">
        <v>2410</v>
      </c>
      <c r="D23456" s="66" t="s">
        <v>17235</v>
      </c>
      <c r="E23456" s="66" t="s">
        <v>17234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1</v>
      </c>
      <c r="O23456" s="66" t="s">
        <v>2405</v>
      </c>
      <c r="P23456" s="66" t="s">
        <v>2406</v>
      </c>
      <c r="Q23456" s="66" t="s">
        <v>2405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6"/>
      <c r="B23457" s="66" t="s">
        <v>2411</v>
      </c>
      <c r="C23457" s="66" t="s">
        <v>2410</v>
      </c>
      <c r="D23457" s="66" t="s">
        <v>17233</v>
      </c>
      <c r="E23457" s="66" t="s">
        <v>17232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7</v>
      </c>
      <c r="O23457" s="66" t="s">
        <v>2405</v>
      </c>
      <c r="P23457" s="66" t="s">
        <v>2406</v>
      </c>
      <c r="Q23457" s="66" t="s">
        <v>2405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6"/>
      <c r="B23458" s="66" t="s">
        <v>2411</v>
      </c>
      <c r="C23458" s="66" t="s">
        <v>2410</v>
      </c>
      <c r="D23458" s="66" t="s">
        <v>17230</v>
      </c>
      <c r="E23458" s="66" t="s">
        <v>17231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30</v>
      </c>
      <c r="O23458" s="66" t="s">
        <v>2405</v>
      </c>
      <c r="P23458" s="66" t="s">
        <v>2406</v>
      </c>
      <c r="Q23458" s="66" t="s">
        <v>2405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6"/>
      <c r="B23459" s="66" t="s">
        <v>2411</v>
      </c>
      <c r="C23459" s="66" t="s">
        <v>2410</v>
      </c>
      <c r="D23459" s="66" t="s">
        <v>17229</v>
      </c>
      <c r="E23459" s="66" t="s">
        <v>17228</v>
      </c>
      <c r="F23459" s="66">
        <v>2.5</v>
      </c>
      <c r="G23459" s="66">
        <v>45.736800000000002</v>
      </c>
      <c r="H23459" s="66">
        <v>-90.471000000000004</v>
      </c>
      <c r="I23459" s="66" t="s">
        <v>2260</v>
      </c>
      <c r="M23459" s="66">
        <v>2017</v>
      </c>
      <c r="N23459" s="66" t="s">
        <v>17227</v>
      </c>
      <c r="O23459" s="66" t="s">
        <v>2405</v>
      </c>
      <c r="P23459" s="66" t="s">
        <v>2406</v>
      </c>
      <c r="Q23459" s="66" t="s">
        <v>2405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6"/>
      <c r="B23460" s="66" t="s">
        <v>2411</v>
      </c>
      <c r="C23460" s="66" t="s">
        <v>2410</v>
      </c>
      <c r="D23460" s="66" t="s">
        <v>17226</v>
      </c>
      <c r="E23460" s="66" t="s">
        <v>17225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9</v>
      </c>
      <c r="O23460" s="66" t="s">
        <v>2405</v>
      </c>
      <c r="P23460" s="66" t="s">
        <v>2406</v>
      </c>
      <c r="Q23460" s="66" t="s">
        <v>2405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6"/>
      <c r="B23461" s="66" t="s">
        <v>2411</v>
      </c>
      <c r="C23461" s="66" t="s">
        <v>2410</v>
      </c>
      <c r="D23461" s="66" t="s">
        <v>17224</v>
      </c>
      <c r="E23461" s="66" t="s">
        <v>17223</v>
      </c>
      <c r="F23461" s="66">
        <v>5</v>
      </c>
      <c r="G23461" s="66">
        <v>35.758099999999999</v>
      </c>
      <c r="H23461" s="66">
        <v>-81.229399999999998</v>
      </c>
      <c r="I23461" s="66" t="s">
        <v>2260</v>
      </c>
      <c r="M23461" s="66">
        <v>2015</v>
      </c>
      <c r="N23461" s="66" t="s">
        <v>17222</v>
      </c>
      <c r="O23461" s="66" t="s">
        <v>2405</v>
      </c>
      <c r="P23461" s="66" t="s">
        <v>2406</v>
      </c>
      <c r="Q23461" s="66" t="s">
        <v>2405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6"/>
      <c r="B23462" s="66" t="s">
        <v>2411</v>
      </c>
      <c r="C23462" s="66" t="s">
        <v>2410</v>
      </c>
      <c r="D23462" s="66" t="s">
        <v>17221</v>
      </c>
      <c r="E23462" s="66" t="s">
        <v>17220</v>
      </c>
      <c r="F23462" s="66">
        <v>5</v>
      </c>
      <c r="G23462" s="66">
        <v>35.806699999999999</v>
      </c>
      <c r="H23462" s="66">
        <v>-77.270600000000002</v>
      </c>
      <c r="I23462" s="66" t="s">
        <v>2260</v>
      </c>
      <c r="M23462" s="66">
        <v>2017</v>
      </c>
      <c r="N23462" s="66" t="s">
        <v>3588</v>
      </c>
      <c r="O23462" s="66" t="s">
        <v>2405</v>
      </c>
      <c r="P23462" s="66" t="s">
        <v>2406</v>
      </c>
      <c r="Q23462" s="66" t="s">
        <v>2405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6"/>
      <c r="B23463" s="66" t="s">
        <v>2411</v>
      </c>
      <c r="C23463" s="66" t="s">
        <v>2410</v>
      </c>
      <c r="D23463" s="66" t="s">
        <v>17219</v>
      </c>
      <c r="E23463" s="66" t="s">
        <v>17218</v>
      </c>
      <c r="F23463" s="66">
        <v>470.4</v>
      </c>
      <c r="G23463" s="66">
        <v>37.366500000000002</v>
      </c>
      <c r="H23463" s="66">
        <v>-98.261099999999999</v>
      </c>
      <c r="I23463" s="66" t="s">
        <v>1389</v>
      </c>
      <c r="M23463" s="66">
        <v>2012</v>
      </c>
      <c r="N23463" s="66" t="s">
        <v>4799</v>
      </c>
      <c r="O23463" s="66" t="s">
        <v>2405</v>
      </c>
      <c r="P23463" s="66" t="s">
        <v>2406</v>
      </c>
      <c r="Q23463" s="66" t="s">
        <v>2405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6"/>
      <c r="B23464" s="66" t="s">
        <v>2411</v>
      </c>
      <c r="C23464" s="66" t="s">
        <v>2410</v>
      </c>
      <c r="D23464" s="66" t="s">
        <v>17217</v>
      </c>
      <c r="E23464" s="66" t="s">
        <v>17216</v>
      </c>
      <c r="F23464" s="66">
        <v>50</v>
      </c>
      <c r="G23464" s="66">
        <v>37.376399999999997</v>
      </c>
      <c r="H23464" s="66">
        <v>-98.458299999999994</v>
      </c>
      <c r="I23464" s="66" t="s">
        <v>1389</v>
      </c>
      <c r="M23464" s="66">
        <v>2009</v>
      </c>
      <c r="N23464" s="66" t="s">
        <v>4799</v>
      </c>
      <c r="O23464" s="66" t="s">
        <v>2405</v>
      </c>
      <c r="P23464" s="66" t="s">
        <v>2406</v>
      </c>
      <c r="Q23464" s="66" t="s">
        <v>2405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6"/>
      <c r="B23465" s="66" t="s">
        <v>2411</v>
      </c>
      <c r="C23465" s="66" t="s">
        <v>2410</v>
      </c>
      <c r="D23465" s="66" t="s">
        <v>17215</v>
      </c>
      <c r="E23465" s="66" t="s">
        <v>17214</v>
      </c>
      <c r="F23465" s="66">
        <v>50</v>
      </c>
      <c r="G23465" s="66">
        <v>37.369199999999999</v>
      </c>
      <c r="H23465" s="66">
        <v>-98.460300000000004</v>
      </c>
      <c r="I23465" s="66" t="s">
        <v>1389</v>
      </c>
      <c r="M23465" s="66">
        <v>2009</v>
      </c>
      <c r="N23465" s="66" t="s">
        <v>3276</v>
      </c>
      <c r="O23465" s="66" t="s">
        <v>2405</v>
      </c>
      <c r="P23465" s="66" t="s">
        <v>2406</v>
      </c>
      <c r="Q23465" s="66" t="s">
        <v>2405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6"/>
      <c r="B23466" s="66" t="s">
        <v>2411</v>
      </c>
      <c r="C23466" s="66" t="s">
        <v>2410</v>
      </c>
      <c r="D23466" s="66" t="s">
        <v>17213</v>
      </c>
      <c r="E23466" s="66" t="s">
        <v>17212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8</v>
      </c>
      <c r="O23466" s="66" t="s">
        <v>2405</v>
      </c>
      <c r="P23466" s="66" t="s">
        <v>2406</v>
      </c>
      <c r="Q23466" s="66" t="s">
        <v>2405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6"/>
      <c r="B23467" s="66" t="s">
        <v>2411</v>
      </c>
      <c r="C23467" s="66" t="s">
        <v>2410</v>
      </c>
      <c r="D23467" s="66" t="s">
        <v>17210</v>
      </c>
      <c r="E23467" s="66" t="s">
        <v>17211</v>
      </c>
      <c r="F23467" s="66">
        <v>60</v>
      </c>
      <c r="G23467" s="66">
        <v>40.001100000000001</v>
      </c>
      <c r="H23467" s="66">
        <v>-95.928899999999999</v>
      </c>
      <c r="I23467" s="66" t="s">
        <v>1389</v>
      </c>
      <c r="M23467" s="66">
        <v>2011</v>
      </c>
      <c r="N23467" s="66" t="s">
        <v>17210</v>
      </c>
      <c r="O23467" s="66" t="s">
        <v>2405</v>
      </c>
      <c r="P23467" s="66" t="s">
        <v>2406</v>
      </c>
      <c r="Q23467" s="66" t="s">
        <v>2405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6"/>
      <c r="B23468" s="66" t="s">
        <v>2411</v>
      </c>
      <c r="C23468" s="66" t="s">
        <v>2410</v>
      </c>
      <c r="D23468" s="66" t="s">
        <v>17209</v>
      </c>
      <c r="E23468" s="66" t="s">
        <v>17208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9</v>
      </c>
      <c r="O23468" s="66" t="s">
        <v>2405</v>
      </c>
      <c r="P23468" s="66" t="s">
        <v>2406</v>
      </c>
      <c r="Q23468" s="66" t="s">
        <v>2405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6"/>
      <c r="B23469" s="66" t="s">
        <v>2411</v>
      </c>
      <c r="C23469" s="66" t="s">
        <v>2410</v>
      </c>
      <c r="D23469" s="66" t="s">
        <v>17207</v>
      </c>
      <c r="E23469" s="66" t="s">
        <v>17206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8</v>
      </c>
      <c r="O23469" s="66" t="s">
        <v>2405</v>
      </c>
      <c r="P23469" s="66" t="s">
        <v>2406</v>
      </c>
      <c r="Q23469" s="66" t="s">
        <v>2405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6"/>
      <c r="B23470" s="66" t="s">
        <v>2411</v>
      </c>
      <c r="C23470" s="66" t="s">
        <v>2410</v>
      </c>
      <c r="D23470" s="66" t="s">
        <v>17205</v>
      </c>
      <c r="E23470" s="66" t="s">
        <v>17204</v>
      </c>
      <c r="F23470" s="66">
        <v>8</v>
      </c>
      <c r="G23470" s="66">
        <v>40.483899999999998</v>
      </c>
      <c r="H23470" s="66">
        <v>-74.856700000000004</v>
      </c>
      <c r="I23470" s="66" t="s">
        <v>2260</v>
      </c>
      <c r="M23470" s="66">
        <v>2012</v>
      </c>
      <c r="N23470" s="66" t="s">
        <v>2658</v>
      </c>
      <c r="O23470" s="66" t="s">
        <v>2405</v>
      </c>
      <c r="P23470" s="66" t="s">
        <v>2406</v>
      </c>
      <c r="Q23470" s="66" t="s">
        <v>2405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6"/>
      <c r="B23471" s="66" t="s">
        <v>2411</v>
      </c>
      <c r="C23471" s="66" t="s">
        <v>2410</v>
      </c>
      <c r="D23471" s="66" t="s">
        <v>17203</v>
      </c>
      <c r="E23471" s="66" t="s">
        <v>17202</v>
      </c>
      <c r="F23471" s="66">
        <v>5</v>
      </c>
      <c r="G23471" s="66">
        <v>35.668900000000001</v>
      </c>
      <c r="H23471" s="66">
        <v>-77.383899999999997</v>
      </c>
      <c r="I23471" s="66" t="s">
        <v>2260</v>
      </c>
      <c r="M23471" s="66">
        <v>2015</v>
      </c>
      <c r="N23471" s="66" t="s">
        <v>2447</v>
      </c>
      <c r="O23471" s="66" t="s">
        <v>2405</v>
      </c>
      <c r="P23471" s="66" t="s">
        <v>2406</v>
      </c>
      <c r="Q23471" s="66" t="s">
        <v>2405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6"/>
      <c r="B23472" s="66" t="s">
        <v>2411</v>
      </c>
      <c r="C23472" s="66" t="s">
        <v>2410</v>
      </c>
      <c r="D23472" s="66" t="s">
        <v>17201</v>
      </c>
      <c r="E23472" s="66" t="s">
        <v>17200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80</v>
      </c>
      <c r="O23472" s="66" t="s">
        <v>2405</v>
      </c>
      <c r="P23472" s="66" t="s">
        <v>2406</v>
      </c>
      <c r="Q23472" s="66" t="s">
        <v>2405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6"/>
      <c r="B23473" s="66" t="s">
        <v>2411</v>
      </c>
      <c r="C23473" s="66" t="s">
        <v>2410</v>
      </c>
      <c r="D23473" s="66" t="s">
        <v>17199</v>
      </c>
      <c r="E23473" s="66" t="s">
        <v>17198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4</v>
      </c>
      <c r="O23473" s="66" t="s">
        <v>2405</v>
      </c>
      <c r="P23473" s="66" t="s">
        <v>2406</v>
      </c>
      <c r="Q23473" s="66" t="s">
        <v>2405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6"/>
      <c r="B23474" s="66" t="s">
        <v>2411</v>
      </c>
      <c r="C23474" s="66" t="s">
        <v>2410</v>
      </c>
      <c r="D23474" s="66" t="s">
        <v>17197</v>
      </c>
      <c r="E23474" s="66" t="s">
        <v>17196</v>
      </c>
      <c r="F23474" s="66">
        <v>5.2</v>
      </c>
      <c r="G23474" s="66">
        <v>35.402700000000003</v>
      </c>
      <c r="H23474" s="66">
        <v>-79.553100000000001</v>
      </c>
      <c r="I23474" s="66" t="s">
        <v>2260</v>
      </c>
      <c r="M23474" s="66">
        <v>2016</v>
      </c>
      <c r="N23474" s="66" t="s">
        <v>2447</v>
      </c>
      <c r="O23474" s="66" t="s">
        <v>2405</v>
      </c>
      <c r="P23474" s="66" t="s">
        <v>2406</v>
      </c>
      <c r="Q23474" s="66" t="s">
        <v>2405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6"/>
      <c r="B23475" s="66" t="s">
        <v>2411</v>
      </c>
      <c r="C23475" s="66" t="s">
        <v>2410</v>
      </c>
      <c r="D23475" s="66" t="s">
        <v>17195</v>
      </c>
      <c r="E23475" s="66" t="s">
        <v>17194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2</v>
      </c>
      <c r="O23475" s="66" t="s">
        <v>2405</v>
      </c>
      <c r="P23475" s="66" t="s">
        <v>2406</v>
      </c>
      <c r="Q23475" s="66" t="s">
        <v>2405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6"/>
      <c r="B23476" s="66" t="s">
        <v>2411</v>
      </c>
      <c r="C23476" s="66" t="s">
        <v>2410</v>
      </c>
      <c r="D23476" s="66" t="s">
        <v>17193</v>
      </c>
      <c r="E23476" s="66" t="s">
        <v>17192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1</v>
      </c>
      <c r="O23476" s="66" t="s">
        <v>2405</v>
      </c>
      <c r="P23476" s="66" t="s">
        <v>2406</v>
      </c>
      <c r="Q23476" s="66" t="s">
        <v>2405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6"/>
      <c r="B23477" s="66" t="s">
        <v>2411</v>
      </c>
      <c r="C23477" s="66" t="s">
        <v>2410</v>
      </c>
      <c r="D23477" s="66" t="s">
        <v>17190</v>
      </c>
      <c r="E23477" s="66" t="s">
        <v>17189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6</v>
      </c>
      <c r="O23477" s="66" t="s">
        <v>2405</v>
      </c>
      <c r="P23477" s="66" t="s">
        <v>2406</v>
      </c>
      <c r="Q23477" s="66" t="s">
        <v>2405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6"/>
      <c r="B23478" s="66" t="s">
        <v>2411</v>
      </c>
      <c r="C23478" s="66" t="s">
        <v>2410</v>
      </c>
      <c r="D23478" s="66" t="s">
        <v>17188</v>
      </c>
      <c r="E23478" s="66" t="s">
        <v>17187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6</v>
      </c>
      <c r="O23478" s="66" t="s">
        <v>2405</v>
      </c>
      <c r="P23478" s="66" t="s">
        <v>2406</v>
      </c>
      <c r="Q23478" s="66" t="s">
        <v>2405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6"/>
      <c r="B23479" s="66" t="s">
        <v>2411</v>
      </c>
      <c r="C23479" s="66" t="s">
        <v>2410</v>
      </c>
      <c r="D23479" s="66" t="s">
        <v>17185</v>
      </c>
      <c r="E23479" s="66" t="s">
        <v>17184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3</v>
      </c>
      <c r="O23479" s="66" t="s">
        <v>2405</v>
      </c>
      <c r="P23479" s="66" t="s">
        <v>2406</v>
      </c>
      <c r="Q23479" s="66" t="s">
        <v>2405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6"/>
      <c r="B23480" s="66" t="s">
        <v>2411</v>
      </c>
      <c r="C23480" s="66" t="s">
        <v>2410</v>
      </c>
      <c r="D23480" s="66" t="s">
        <v>17182</v>
      </c>
      <c r="E23480" s="66" t="s">
        <v>17181</v>
      </c>
      <c r="F23480" s="66">
        <v>1.9</v>
      </c>
      <c r="G23480" s="66">
        <v>44.229700000000001</v>
      </c>
      <c r="H23480" s="66">
        <v>-96.224999999999994</v>
      </c>
      <c r="I23480" s="66" t="s">
        <v>1389</v>
      </c>
      <c r="M23480" s="66">
        <v>2001</v>
      </c>
      <c r="N23480" s="66" t="s">
        <v>2774</v>
      </c>
      <c r="O23480" s="66" t="s">
        <v>2405</v>
      </c>
      <c r="P23480" s="66" t="s">
        <v>2406</v>
      </c>
      <c r="Q23480" s="66" t="s">
        <v>2405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6"/>
      <c r="B23481" s="66" t="s">
        <v>2411</v>
      </c>
      <c r="C23481" s="66" t="s">
        <v>2410</v>
      </c>
      <c r="D23481" s="66" t="s">
        <v>17180</v>
      </c>
      <c r="E23481" s="66" t="s">
        <v>17179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8</v>
      </c>
      <c r="O23481" s="66" t="s">
        <v>2405</v>
      </c>
      <c r="P23481" s="66" t="s">
        <v>2406</v>
      </c>
      <c r="Q23481" s="66" t="s">
        <v>2405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6"/>
      <c r="B23482" s="66" t="s">
        <v>2411</v>
      </c>
      <c r="C23482" s="66" t="s">
        <v>2410</v>
      </c>
      <c r="D23482" s="66" t="s">
        <v>17176</v>
      </c>
      <c r="E23482" s="66" t="s">
        <v>17177</v>
      </c>
      <c r="F23482" s="66">
        <v>7.9</v>
      </c>
      <c r="G23482" s="66">
        <v>40.095599999999997</v>
      </c>
      <c r="H23482" s="66">
        <v>-74.787599999999998</v>
      </c>
      <c r="I23482" s="66" t="s">
        <v>2260</v>
      </c>
      <c r="M23482" s="66">
        <v>2017</v>
      </c>
      <c r="N23482" s="66" t="s">
        <v>17176</v>
      </c>
      <c r="O23482" s="66" t="s">
        <v>2405</v>
      </c>
      <c r="P23482" s="66" t="s">
        <v>2406</v>
      </c>
      <c r="Q23482" s="66" t="s">
        <v>2405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6"/>
      <c r="B23483" s="66" t="s">
        <v>2411</v>
      </c>
      <c r="C23483" s="66" t="s">
        <v>2410</v>
      </c>
      <c r="D23483" s="66" t="s">
        <v>17174</v>
      </c>
      <c r="E23483" s="66" t="s">
        <v>17175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4</v>
      </c>
      <c r="O23483" s="66" t="s">
        <v>2405</v>
      </c>
      <c r="P23483" s="66" t="s">
        <v>2406</v>
      </c>
      <c r="Q23483" s="66" t="s">
        <v>2405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6"/>
      <c r="B23484" s="66" t="s">
        <v>2411</v>
      </c>
      <c r="C23484" s="66" t="s">
        <v>2410</v>
      </c>
      <c r="D23484" s="66" t="s">
        <v>17173</v>
      </c>
      <c r="E23484" s="66" t="s">
        <v>17172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1</v>
      </c>
      <c r="O23484" s="66" t="s">
        <v>2405</v>
      </c>
      <c r="P23484" s="66" t="s">
        <v>2406</v>
      </c>
      <c r="Q23484" s="66" t="s">
        <v>2405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6"/>
      <c r="B23485" s="66" t="s">
        <v>2411</v>
      </c>
      <c r="C23485" s="66" t="s">
        <v>2410</v>
      </c>
      <c r="D23485" s="66" t="s">
        <v>17170</v>
      </c>
      <c r="E23485" s="66" t="s">
        <v>17169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2</v>
      </c>
      <c r="O23485" s="66" t="s">
        <v>2405</v>
      </c>
      <c r="P23485" s="66" t="s">
        <v>2406</v>
      </c>
      <c r="Q23485" s="66" t="s">
        <v>2405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6"/>
      <c r="B23486" s="66" t="s">
        <v>2411</v>
      </c>
      <c r="C23486" s="66" t="s">
        <v>2410</v>
      </c>
      <c r="D23486" s="66" t="s">
        <v>17168</v>
      </c>
      <c r="E23486" s="66" t="s">
        <v>17167</v>
      </c>
      <c r="F23486" s="66">
        <v>5</v>
      </c>
      <c r="G23486" s="66">
        <v>36.505899999999997</v>
      </c>
      <c r="H23486" s="66">
        <v>-77.677499999999995</v>
      </c>
      <c r="I23486" s="66" t="s">
        <v>2260</v>
      </c>
      <c r="M23486" s="66">
        <v>2017</v>
      </c>
      <c r="N23486" s="66" t="s">
        <v>6324</v>
      </c>
      <c r="O23486" s="66" t="s">
        <v>2405</v>
      </c>
      <c r="P23486" s="66" t="s">
        <v>2406</v>
      </c>
      <c r="Q23486" s="66" t="s">
        <v>2405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6"/>
      <c r="B23487" s="66" t="s">
        <v>2411</v>
      </c>
      <c r="C23487" s="66" t="s">
        <v>2410</v>
      </c>
      <c r="D23487" s="66" t="s">
        <v>17165</v>
      </c>
      <c r="E23487" s="66" t="s">
        <v>17166</v>
      </c>
      <c r="F23487" s="66">
        <v>6.5</v>
      </c>
      <c r="G23487" s="66">
        <v>34.509099999999997</v>
      </c>
      <c r="H23487" s="66">
        <v>-79.135900000000007</v>
      </c>
      <c r="I23487" s="66" t="s">
        <v>2260</v>
      </c>
      <c r="M23487" s="66">
        <v>2016</v>
      </c>
      <c r="N23487" s="66" t="s">
        <v>17165</v>
      </c>
      <c r="O23487" s="66" t="s">
        <v>2405</v>
      </c>
      <c r="P23487" s="66" t="s">
        <v>2406</v>
      </c>
      <c r="Q23487" s="66" t="s">
        <v>2405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6"/>
      <c r="B23488" s="66" t="s">
        <v>2411</v>
      </c>
      <c r="C23488" s="66" t="s">
        <v>2410</v>
      </c>
      <c r="D23488" s="66" t="s">
        <v>17164</v>
      </c>
      <c r="E23488" s="66" t="s">
        <v>17163</v>
      </c>
      <c r="F23488" s="66">
        <v>155.4</v>
      </c>
      <c r="G23488" s="66">
        <v>32.931899999999999</v>
      </c>
      <c r="H23488" s="66">
        <v>-101.14360000000001</v>
      </c>
      <c r="I23488" s="66" t="s">
        <v>1389</v>
      </c>
      <c r="M23488" s="66">
        <v>2016.99999999999</v>
      </c>
      <c r="N23488" s="66" t="s">
        <v>17162</v>
      </c>
      <c r="O23488" s="66" t="s">
        <v>2405</v>
      </c>
      <c r="P23488" s="66" t="s">
        <v>2406</v>
      </c>
      <c r="Q23488" s="66" t="s">
        <v>2405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6"/>
      <c r="B23489" s="66" t="s">
        <v>2411</v>
      </c>
      <c r="C23489" s="66" t="s">
        <v>2410</v>
      </c>
      <c r="D23489" s="66" t="s">
        <v>17161</v>
      </c>
      <c r="E23489" s="66" t="s">
        <v>17160</v>
      </c>
      <c r="F23489" s="66">
        <v>43.5</v>
      </c>
      <c r="G23489" s="66">
        <v>43.389699999999998</v>
      </c>
      <c r="H23489" s="66">
        <v>-95.299700000000001</v>
      </c>
      <c r="I23489" s="66" t="s">
        <v>1389</v>
      </c>
      <c r="M23489" s="66">
        <v>2004</v>
      </c>
      <c r="N23489" s="66" t="s">
        <v>2790</v>
      </c>
      <c r="O23489" s="66" t="s">
        <v>2405</v>
      </c>
      <c r="P23489" s="66" t="s">
        <v>2406</v>
      </c>
      <c r="Q23489" s="66" t="s">
        <v>2405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6"/>
      <c r="B23490" s="66" t="s">
        <v>2411</v>
      </c>
      <c r="C23490" s="66" t="s">
        <v>2410</v>
      </c>
      <c r="D23490" s="66" t="s">
        <v>17159</v>
      </c>
      <c r="E23490" s="66" t="s">
        <v>17158</v>
      </c>
      <c r="F23490" s="66">
        <v>2</v>
      </c>
      <c r="G23490" s="66">
        <v>57.780099999999997</v>
      </c>
      <c r="H23490" s="66">
        <v>-152.44380000000001</v>
      </c>
      <c r="I23490" s="66" t="s">
        <v>2503</v>
      </c>
      <c r="M23490" s="66">
        <v>2015</v>
      </c>
      <c r="N23490" s="66" t="s">
        <v>5180</v>
      </c>
      <c r="O23490" s="66" t="s">
        <v>2405</v>
      </c>
      <c r="P23490" s="66" t="s">
        <v>2406</v>
      </c>
      <c r="Q23490" s="66" t="s">
        <v>2405</v>
      </c>
      <c r="S23490" s="66">
        <v>2017</v>
      </c>
      <c r="W23490" s="66">
        <v>0</v>
      </c>
      <c r="X23490" s="66">
        <v>0</v>
      </c>
    </row>
    <row r="23491" spans="1:24" hidden="1">
      <c r="A23491" s="126"/>
      <c r="B23491" s="66" t="s">
        <v>2411</v>
      </c>
      <c r="C23491" s="66" t="s">
        <v>2410</v>
      </c>
      <c r="D23491" s="66" t="s">
        <v>17157</v>
      </c>
      <c r="E23491" s="66" t="s">
        <v>17156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9</v>
      </c>
      <c r="O23491" s="66" t="s">
        <v>2405</v>
      </c>
      <c r="P23491" s="66" t="s">
        <v>2406</v>
      </c>
      <c r="Q23491" s="66" t="s">
        <v>2405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6"/>
      <c r="B23492" s="66" t="s">
        <v>2411</v>
      </c>
      <c r="C23492" s="66" t="s">
        <v>2410</v>
      </c>
      <c r="D23492" s="66" t="s">
        <v>17155</v>
      </c>
      <c r="E23492" s="66" t="s">
        <v>17154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8</v>
      </c>
      <c r="O23492" s="66" t="s">
        <v>2405</v>
      </c>
      <c r="P23492" s="66" t="s">
        <v>2406</v>
      </c>
      <c r="Q23492" s="66" t="s">
        <v>2405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6"/>
      <c r="B23493" s="66" t="s">
        <v>2411</v>
      </c>
      <c r="C23493" s="66" t="s">
        <v>2410</v>
      </c>
      <c r="D23493" s="66" t="s">
        <v>17153</v>
      </c>
      <c r="E23493" s="66" t="s">
        <v>17152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4</v>
      </c>
      <c r="O23493" s="66" t="s">
        <v>2405</v>
      </c>
      <c r="P23493" s="66" t="s">
        <v>2406</v>
      </c>
      <c r="Q23493" s="66" t="s">
        <v>2405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6"/>
      <c r="B23494" s="66" t="s">
        <v>2411</v>
      </c>
      <c r="C23494" s="66" t="s">
        <v>2410</v>
      </c>
      <c r="D23494" s="66" t="s">
        <v>17151</v>
      </c>
      <c r="E23494" s="66" t="s">
        <v>17150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9</v>
      </c>
      <c r="O23494" s="66" t="s">
        <v>2405</v>
      </c>
      <c r="P23494" s="66" t="s">
        <v>2406</v>
      </c>
      <c r="Q23494" s="66" t="s">
        <v>2405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6"/>
      <c r="B23495" s="66" t="s">
        <v>2411</v>
      </c>
      <c r="C23495" s="66" t="s">
        <v>2410</v>
      </c>
      <c r="D23495" s="66" t="s">
        <v>17149</v>
      </c>
      <c r="E23495" s="66" t="s">
        <v>17148</v>
      </c>
      <c r="F23495" s="66">
        <v>1.6</v>
      </c>
      <c r="G23495" s="66">
        <v>41.338900000000002</v>
      </c>
      <c r="H23495" s="66">
        <v>-94.57</v>
      </c>
      <c r="I23495" s="66" t="s">
        <v>1389</v>
      </c>
      <c r="M23495" s="66">
        <v>2012</v>
      </c>
      <c r="N23495" s="66" t="s">
        <v>17147</v>
      </c>
      <c r="O23495" s="66" t="s">
        <v>2405</v>
      </c>
      <c r="P23495" s="66" t="s">
        <v>2406</v>
      </c>
      <c r="Q23495" s="66" t="s">
        <v>2405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6"/>
      <c r="B23496" s="66" t="s">
        <v>2411</v>
      </c>
      <c r="C23496" s="66" t="s">
        <v>2410</v>
      </c>
      <c r="D23496" s="66" t="s">
        <v>17146</v>
      </c>
      <c r="E23496" s="66" t="s">
        <v>17145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9</v>
      </c>
      <c r="O23496" s="66" t="s">
        <v>2405</v>
      </c>
      <c r="P23496" s="66" t="s">
        <v>2406</v>
      </c>
      <c r="Q23496" s="66" t="s">
        <v>2405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6"/>
      <c r="B23497" s="66" t="s">
        <v>2411</v>
      </c>
      <c r="C23497" s="66" t="s">
        <v>2410</v>
      </c>
      <c r="D23497" s="66" t="s">
        <v>17144</v>
      </c>
      <c r="E23497" s="66" t="s">
        <v>17143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3</v>
      </c>
      <c r="O23497" s="66" t="s">
        <v>2405</v>
      </c>
      <c r="P23497" s="66" t="s">
        <v>2406</v>
      </c>
      <c r="Q23497" s="66" t="s">
        <v>2405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6"/>
      <c r="B23498" s="66" t="s">
        <v>2411</v>
      </c>
      <c r="C23498" s="66" t="s">
        <v>2410</v>
      </c>
      <c r="D23498" s="66" t="s">
        <v>17142</v>
      </c>
      <c r="E23498" s="66" t="s">
        <v>17141</v>
      </c>
      <c r="F23498" s="66">
        <v>41.4</v>
      </c>
      <c r="G23498" s="66">
        <v>41.628300000000003</v>
      </c>
      <c r="H23498" s="66">
        <v>-106.2013</v>
      </c>
      <c r="I23498" s="66" t="s">
        <v>1389</v>
      </c>
      <c r="M23498" s="66">
        <v>1998.99999999999</v>
      </c>
      <c r="N23498" s="66" t="s">
        <v>2561</v>
      </c>
      <c r="O23498" s="66" t="s">
        <v>2405</v>
      </c>
      <c r="P23498" s="66" t="s">
        <v>2406</v>
      </c>
      <c r="Q23498" s="66" t="s">
        <v>2405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6"/>
      <c r="B23499" s="66" t="s">
        <v>2411</v>
      </c>
      <c r="C23499" s="66" t="s">
        <v>2410</v>
      </c>
      <c r="D23499" s="66" t="s">
        <v>17140</v>
      </c>
      <c r="E23499" s="66" t="s">
        <v>17139</v>
      </c>
      <c r="F23499" s="66">
        <v>1.8</v>
      </c>
      <c r="G23499" s="66">
        <v>41.657499999999999</v>
      </c>
      <c r="H23499" s="66">
        <v>-106.1892</v>
      </c>
      <c r="I23499" s="66" t="s">
        <v>1389</v>
      </c>
      <c r="M23499" s="66">
        <v>1999</v>
      </c>
      <c r="N23499" s="66" t="s">
        <v>4125</v>
      </c>
      <c r="O23499" s="66" t="s">
        <v>2405</v>
      </c>
      <c r="P23499" s="66" t="s">
        <v>2406</v>
      </c>
      <c r="Q23499" s="66" t="s">
        <v>2405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6"/>
      <c r="B23500" s="66" t="s">
        <v>2411</v>
      </c>
      <c r="C23500" s="66" t="s">
        <v>2410</v>
      </c>
      <c r="D23500" s="66" t="s">
        <v>17138</v>
      </c>
      <c r="E23500" s="66" t="s">
        <v>17137</v>
      </c>
      <c r="F23500" s="66">
        <v>24.8</v>
      </c>
      <c r="G23500" s="66">
        <v>41.666499999999999</v>
      </c>
      <c r="H23500" s="66">
        <v>-106.1833</v>
      </c>
      <c r="I23500" s="66" t="s">
        <v>1389</v>
      </c>
      <c r="M23500" s="66">
        <v>1999</v>
      </c>
      <c r="N23500" s="66" t="s">
        <v>4125</v>
      </c>
      <c r="O23500" s="66" t="s">
        <v>2405</v>
      </c>
      <c r="P23500" s="66" t="s">
        <v>2406</v>
      </c>
      <c r="Q23500" s="66" t="s">
        <v>2405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6"/>
      <c r="B23501" s="66" t="s">
        <v>2411</v>
      </c>
      <c r="C23501" s="66" t="s">
        <v>2410</v>
      </c>
      <c r="D23501" s="66" t="s">
        <v>17136</v>
      </c>
      <c r="E23501" s="66" t="s">
        <v>17135</v>
      </c>
      <c r="F23501" s="66">
        <v>16.8</v>
      </c>
      <c r="G23501" s="66">
        <v>41.674399999999999</v>
      </c>
      <c r="H23501" s="66">
        <v>-106.18049999999999</v>
      </c>
      <c r="I23501" s="66" t="s">
        <v>1389</v>
      </c>
      <c r="M23501" s="66">
        <v>2000</v>
      </c>
      <c r="N23501" s="66" t="s">
        <v>4125</v>
      </c>
      <c r="O23501" s="66" t="s">
        <v>2405</v>
      </c>
      <c r="P23501" s="66" t="s">
        <v>2406</v>
      </c>
      <c r="Q23501" s="66" t="s">
        <v>2405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6"/>
      <c r="B23502" s="66" t="s">
        <v>2411</v>
      </c>
      <c r="C23502" s="66" t="s">
        <v>2410</v>
      </c>
      <c r="D23502" s="66" t="s">
        <v>17134</v>
      </c>
      <c r="E23502" s="66" t="s">
        <v>17133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5</v>
      </c>
      <c r="O23502" s="66" t="s">
        <v>2405</v>
      </c>
      <c r="P23502" s="66" t="s">
        <v>2406</v>
      </c>
      <c r="Q23502" s="66" t="s">
        <v>2405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6"/>
      <c r="B23503" s="66" t="s">
        <v>2411</v>
      </c>
      <c r="C23503" s="66" t="s">
        <v>2410</v>
      </c>
      <c r="D23503" s="66" t="s">
        <v>17132</v>
      </c>
      <c r="E23503" s="66" t="s">
        <v>17131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9</v>
      </c>
      <c r="O23503" s="66" t="s">
        <v>2405</v>
      </c>
      <c r="P23503" s="66" t="s">
        <v>2406</v>
      </c>
      <c r="Q23503" s="66" t="s">
        <v>2405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6"/>
      <c r="B23504" s="66" t="s">
        <v>2411</v>
      </c>
      <c r="C23504" s="66" t="s">
        <v>2410</v>
      </c>
      <c r="D23504" s="66" t="s">
        <v>17130</v>
      </c>
      <c r="E23504" s="66" t="s">
        <v>17129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8</v>
      </c>
      <c r="O23504" s="66" t="s">
        <v>2405</v>
      </c>
      <c r="P23504" s="66" t="s">
        <v>2406</v>
      </c>
      <c r="Q23504" s="66" t="s">
        <v>2405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6"/>
      <c r="B23505" s="66" t="s">
        <v>2411</v>
      </c>
      <c r="C23505" s="66" t="s">
        <v>2410</v>
      </c>
      <c r="D23505" s="66" t="s">
        <v>17127</v>
      </c>
      <c r="E23505" s="66" t="s">
        <v>17126</v>
      </c>
      <c r="F23505" s="66">
        <v>35</v>
      </c>
      <c r="G23505" s="66">
        <v>32.648600000000002</v>
      </c>
      <c r="H23505" s="66">
        <v>-114.42870000000001</v>
      </c>
      <c r="I23505" s="66" t="s">
        <v>2260</v>
      </c>
      <c r="M23505" s="66">
        <v>2013.51428571428</v>
      </c>
      <c r="N23505" s="66" t="s">
        <v>2456</v>
      </c>
      <c r="O23505" s="66" t="s">
        <v>2405</v>
      </c>
      <c r="P23505" s="66" t="s">
        <v>2406</v>
      </c>
      <c r="Q23505" s="66" t="s">
        <v>2405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6"/>
      <c r="B23506" s="66" t="s">
        <v>2411</v>
      </c>
      <c r="C23506" s="66" t="s">
        <v>2410</v>
      </c>
      <c r="D23506" s="66" t="s">
        <v>17125</v>
      </c>
      <c r="E23506" s="66" t="s">
        <v>17124</v>
      </c>
      <c r="F23506" s="66">
        <v>3</v>
      </c>
      <c r="G23506" s="66">
        <v>41.773099999999999</v>
      </c>
      <c r="H23506" s="66">
        <v>-71.338899999999995</v>
      </c>
      <c r="I23506" s="66" t="s">
        <v>2260</v>
      </c>
      <c r="M23506" s="66">
        <v>2014</v>
      </c>
      <c r="N23506" s="66" t="s">
        <v>17123</v>
      </c>
      <c r="O23506" s="66" t="s">
        <v>2405</v>
      </c>
      <c r="P23506" s="66" t="s">
        <v>2406</v>
      </c>
      <c r="Q23506" s="66" t="s">
        <v>2405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6"/>
      <c r="B23507" s="66" t="s">
        <v>2411</v>
      </c>
      <c r="C23507" s="66" t="s">
        <v>2410</v>
      </c>
      <c r="D23507" s="66" t="s">
        <v>17122</v>
      </c>
      <c r="E23507" s="66" t="s">
        <v>17121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3</v>
      </c>
      <c r="O23507" s="66" t="s">
        <v>2405</v>
      </c>
      <c r="P23507" s="66" t="s">
        <v>2406</v>
      </c>
      <c r="Q23507" s="66" t="s">
        <v>2405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6"/>
      <c r="B23508" s="66" t="s">
        <v>2411</v>
      </c>
      <c r="C23508" s="66" t="s">
        <v>2410</v>
      </c>
      <c r="D23508" s="66" t="s">
        <v>17120</v>
      </c>
      <c r="E23508" s="66" t="s">
        <v>17119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8</v>
      </c>
      <c r="O23508" s="66" t="s">
        <v>2405</v>
      </c>
      <c r="P23508" s="66" t="s">
        <v>2406</v>
      </c>
      <c r="Q23508" s="66" t="s">
        <v>2405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6"/>
      <c r="B23509" s="66" t="s">
        <v>2411</v>
      </c>
      <c r="C23509" s="66" t="s">
        <v>2410</v>
      </c>
      <c r="D23509" s="66" t="s">
        <v>17117</v>
      </c>
      <c r="E23509" s="66" t="s">
        <v>17116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5</v>
      </c>
      <c r="O23509" s="66" t="s">
        <v>2405</v>
      </c>
      <c r="P23509" s="66" t="s">
        <v>2406</v>
      </c>
      <c r="Q23509" s="66" t="s">
        <v>2405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6"/>
      <c r="B23510" s="66" t="s">
        <v>2411</v>
      </c>
      <c r="C23510" s="66" t="s">
        <v>2410</v>
      </c>
      <c r="D23510" s="66" t="s">
        <v>17114</v>
      </c>
      <c r="E23510" s="66" t="s">
        <v>17113</v>
      </c>
      <c r="F23510" s="66">
        <v>1</v>
      </c>
      <c r="G23510" s="66">
        <v>42.317399999999999</v>
      </c>
      <c r="H23510" s="66">
        <v>-83.209500000000006</v>
      </c>
      <c r="I23510" s="66" t="s">
        <v>2260</v>
      </c>
      <c r="M23510" s="66">
        <v>2015</v>
      </c>
      <c r="N23510" s="66" t="s">
        <v>2894</v>
      </c>
      <c r="O23510" s="66" t="s">
        <v>2405</v>
      </c>
      <c r="P23510" s="66" t="s">
        <v>2406</v>
      </c>
      <c r="Q23510" s="66" t="s">
        <v>2405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6"/>
      <c r="B23511" s="66" t="s">
        <v>2411</v>
      </c>
      <c r="C23511" s="66" t="s">
        <v>2410</v>
      </c>
      <c r="D23511" s="66" t="s">
        <v>17112</v>
      </c>
      <c r="E23511" s="66" t="s">
        <v>17111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10</v>
      </c>
      <c r="O23511" s="66" t="s">
        <v>2405</v>
      </c>
      <c r="P23511" s="66" t="s">
        <v>2406</v>
      </c>
      <c r="Q23511" s="66" t="s">
        <v>2405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6"/>
      <c r="B23512" s="66" t="s">
        <v>2411</v>
      </c>
      <c r="C23512" s="66" t="s">
        <v>2410</v>
      </c>
      <c r="D23512" s="66" t="s">
        <v>17109</v>
      </c>
      <c r="E23512" s="66" t="s">
        <v>17108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7</v>
      </c>
      <c r="O23512" s="66" t="s">
        <v>2405</v>
      </c>
      <c r="P23512" s="66" t="s">
        <v>2406</v>
      </c>
      <c r="Q23512" s="66" t="s">
        <v>2405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6"/>
      <c r="B23513" s="66" t="s">
        <v>2411</v>
      </c>
      <c r="C23513" s="66" t="s">
        <v>2410</v>
      </c>
      <c r="D23513" s="66" t="s">
        <v>17106</v>
      </c>
      <c r="E23513" s="66" t="s">
        <v>17105</v>
      </c>
      <c r="F23513" s="66">
        <v>124.2</v>
      </c>
      <c r="G23513" s="66">
        <v>32.039000000000001</v>
      </c>
      <c r="H23513" s="66">
        <v>-101.22</v>
      </c>
      <c r="I23513" s="66" t="s">
        <v>1389</v>
      </c>
      <c r="M23513" s="66">
        <v>2007</v>
      </c>
      <c r="N23513" s="66" t="s">
        <v>2993</v>
      </c>
      <c r="O23513" s="66" t="s">
        <v>2405</v>
      </c>
      <c r="P23513" s="66" t="s">
        <v>2406</v>
      </c>
      <c r="Q23513" s="66" t="s">
        <v>2405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6"/>
      <c r="B23514" s="66" t="s">
        <v>2411</v>
      </c>
      <c r="C23514" s="66" t="s">
        <v>2410</v>
      </c>
      <c r="D23514" s="66" t="s">
        <v>17104</v>
      </c>
      <c r="E23514" s="66" t="s">
        <v>17103</v>
      </c>
      <c r="F23514" s="66">
        <v>5</v>
      </c>
      <c r="G23514" s="66">
        <v>45.253500000000003</v>
      </c>
      <c r="H23514" s="66">
        <v>-92.894000000000005</v>
      </c>
      <c r="I23514" s="66" t="s">
        <v>2260</v>
      </c>
      <c r="M23514" s="66">
        <v>2017</v>
      </c>
      <c r="N23514" s="66" t="s">
        <v>17102</v>
      </c>
      <c r="O23514" s="66" t="s">
        <v>2405</v>
      </c>
      <c r="P23514" s="66" t="s">
        <v>2406</v>
      </c>
      <c r="Q23514" s="66" t="s">
        <v>2405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6"/>
      <c r="B23515" s="66" t="s">
        <v>2411</v>
      </c>
      <c r="C23515" s="66" t="s">
        <v>2410</v>
      </c>
      <c r="D23515" s="66" t="s">
        <v>17101</v>
      </c>
      <c r="E23515" s="66" t="s">
        <v>17100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6</v>
      </c>
      <c r="O23515" s="66" t="s">
        <v>2405</v>
      </c>
      <c r="P23515" s="66" t="s">
        <v>2406</v>
      </c>
      <c r="Q23515" s="66" t="s">
        <v>2405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6"/>
      <c r="B23516" s="66" t="s">
        <v>2411</v>
      </c>
      <c r="C23516" s="66" t="s">
        <v>2410</v>
      </c>
      <c r="D23516" s="66" t="s">
        <v>17099</v>
      </c>
      <c r="E23516" s="66" t="s">
        <v>17098</v>
      </c>
      <c r="F23516" s="66">
        <v>1.7</v>
      </c>
      <c r="G23516" s="66">
        <v>34.071399999999997</v>
      </c>
      <c r="H23516" s="66">
        <v>-118.1961</v>
      </c>
      <c r="I23516" s="66" t="s">
        <v>2260</v>
      </c>
      <c r="M23516" s="66">
        <v>2015</v>
      </c>
      <c r="N23516" s="66" t="s">
        <v>4295</v>
      </c>
      <c r="O23516" s="66" t="s">
        <v>2405</v>
      </c>
      <c r="P23516" s="66" t="s">
        <v>2406</v>
      </c>
      <c r="Q23516" s="66" t="s">
        <v>2405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6"/>
      <c r="B23517" s="66" t="s">
        <v>2411</v>
      </c>
      <c r="C23517" s="66" t="s">
        <v>2410</v>
      </c>
      <c r="D23517" s="66" t="s">
        <v>17097</v>
      </c>
      <c r="E23517" s="66" t="s">
        <v>17096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5</v>
      </c>
      <c r="O23517" s="66" t="s">
        <v>2405</v>
      </c>
      <c r="P23517" s="66" t="s">
        <v>2406</v>
      </c>
      <c r="Q23517" s="66" t="s">
        <v>2405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6"/>
      <c r="B23518" s="66" t="s">
        <v>2411</v>
      </c>
      <c r="C23518" s="66" t="s">
        <v>2410</v>
      </c>
      <c r="D23518" s="66" t="s">
        <v>17094</v>
      </c>
      <c r="E23518" s="66" t="s">
        <v>17093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2</v>
      </c>
      <c r="O23518" s="66" t="s">
        <v>2405</v>
      </c>
      <c r="P23518" s="66" t="s">
        <v>2406</v>
      </c>
      <c r="Q23518" s="66" t="s">
        <v>2405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6"/>
      <c r="B23519" s="66" t="s">
        <v>2411</v>
      </c>
      <c r="C23519" s="66" t="s">
        <v>2410</v>
      </c>
      <c r="D23519" s="66" t="s">
        <v>17091</v>
      </c>
      <c r="E23519" s="66" t="s">
        <v>17090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7</v>
      </c>
      <c r="O23519" s="66" t="s">
        <v>2405</v>
      </c>
      <c r="P23519" s="66" t="s">
        <v>2406</v>
      </c>
      <c r="Q23519" s="66" t="s">
        <v>2405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6"/>
      <c r="B23520" s="66" t="s">
        <v>2411</v>
      </c>
      <c r="C23520" s="66" t="s">
        <v>2410</v>
      </c>
      <c r="D23520" s="66" t="s">
        <v>17089</v>
      </c>
      <c r="E23520" s="66" t="s">
        <v>17088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7</v>
      </c>
      <c r="O23520" s="66" t="s">
        <v>2405</v>
      </c>
      <c r="P23520" s="66" t="s">
        <v>2406</v>
      </c>
      <c r="Q23520" s="66" t="s">
        <v>2405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6"/>
      <c r="B23521" s="66" t="s">
        <v>2411</v>
      </c>
      <c r="C23521" s="66" t="s">
        <v>2410</v>
      </c>
      <c r="D23521" s="66" t="s">
        <v>17086</v>
      </c>
      <c r="E23521" s="66" t="s">
        <v>17085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7</v>
      </c>
      <c r="O23521" s="66" t="s">
        <v>2405</v>
      </c>
      <c r="P23521" s="66" t="s">
        <v>2406</v>
      </c>
      <c r="Q23521" s="66" t="s">
        <v>2405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6"/>
      <c r="B23522" s="66" t="s">
        <v>2411</v>
      </c>
      <c r="C23522" s="66" t="s">
        <v>2410</v>
      </c>
      <c r="D23522" s="66" t="s">
        <v>17084</v>
      </c>
      <c r="E23522" s="66" t="s">
        <v>17083</v>
      </c>
      <c r="F23522" s="66">
        <v>30</v>
      </c>
      <c r="G23522" s="66">
        <v>32.352400000000003</v>
      </c>
      <c r="H23522" s="66">
        <v>-84.968800000000002</v>
      </c>
      <c r="I23522" s="66" t="s">
        <v>2260</v>
      </c>
      <c r="M23522" s="66">
        <v>2016</v>
      </c>
      <c r="N23522" s="66" t="s">
        <v>2492</v>
      </c>
      <c r="O23522" s="66" t="s">
        <v>2405</v>
      </c>
      <c r="P23522" s="66" t="s">
        <v>2406</v>
      </c>
      <c r="Q23522" s="66" t="s">
        <v>2405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6"/>
      <c r="B23523" s="66" t="s">
        <v>2411</v>
      </c>
      <c r="C23523" s="66" t="s">
        <v>2410</v>
      </c>
      <c r="D23523" s="66" t="s">
        <v>17082</v>
      </c>
      <c r="E23523" s="66" t="s">
        <v>17081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4</v>
      </c>
      <c r="O23523" s="66" t="s">
        <v>2405</v>
      </c>
      <c r="P23523" s="66" t="s">
        <v>2406</v>
      </c>
      <c r="Q23523" s="66" t="s">
        <v>2405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6"/>
      <c r="B23524" s="66" t="s">
        <v>2411</v>
      </c>
      <c r="C23524" s="66" t="s">
        <v>2410</v>
      </c>
      <c r="D23524" s="66" t="s">
        <v>17080</v>
      </c>
      <c r="E23524" s="66" t="s">
        <v>17079</v>
      </c>
      <c r="F23524" s="66">
        <v>15.7</v>
      </c>
      <c r="G23524" s="66">
        <v>39.44</v>
      </c>
      <c r="H23524" s="66">
        <v>-77.45</v>
      </c>
      <c r="I23524" s="66" t="s">
        <v>2260</v>
      </c>
      <c r="M23524" s="66">
        <v>2016</v>
      </c>
      <c r="N23524" s="66" t="s">
        <v>17078</v>
      </c>
      <c r="O23524" s="66" t="s">
        <v>2405</v>
      </c>
      <c r="P23524" s="66" t="s">
        <v>2406</v>
      </c>
      <c r="Q23524" s="66" t="s">
        <v>2405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6"/>
      <c r="B23525" s="66" t="s">
        <v>2411</v>
      </c>
      <c r="C23525" s="66" t="s">
        <v>2410</v>
      </c>
      <c r="D23525" s="66" t="s">
        <v>17077</v>
      </c>
      <c r="E23525" s="66" t="s">
        <v>17076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5</v>
      </c>
      <c r="O23525" s="66" t="s">
        <v>2405</v>
      </c>
      <c r="P23525" s="66" t="s">
        <v>2406</v>
      </c>
      <c r="Q23525" s="66" t="s">
        <v>2405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6"/>
      <c r="B23526" s="66" t="s">
        <v>2411</v>
      </c>
      <c r="C23526" s="66" t="s">
        <v>2410</v>
      </c>
      <c r="D23526" s="66" t="s">
        <v>17075</v>
      </c>
      <c r="E23526" s="66" t="s">
        <v>17074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2</v>
      </c>
      <c r="O23526" s="66" t="s">
        <v>2405</v>
      </c>
      <c r="P23526" s="66" t="s">
        <v>2406</v>
      </c>
      <c r="Q23526" s="66" t="s">
        <v>2405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6"/>
      <c r="B23527" s="66" t="s">
        <v>2411</v>
      </c>
      <c r="C23527" s="66" t="s">
        <v>2410</v>
      </c>
      <c r="D23527" s="66" t="s">
        <v>17073</v>
      </c>
      <c r="E23527" s="66" t="s">
        <v>17072</v>
      </c>
      <c r="F23527" s="66">
        <v>30</v>
      </c>
      <c r="G23527" s="66">
        <v>33.386600000000001</v>
      </c>
      <c r="H23527" s="66">
        <v>-82.140100000000004</v>
      </c>
      <c r="I23527" s="66" t="s">
        <v>2260</v>
      </c>
      <c r="M23527" s="66">
        <v>2016</v>
      </c>
      <c r="N23527" s="66" t="s">
        <v>2492</v>
      </c>
      <c r="O23527" s="66" t="s">
        <v>2405</v>
      </c>
      <c r="P23527" s="66" t="s">
        <v>2406</v>
      </c>
      <c r="Q23527" s="66" t="s">
        <v>2405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6"/>
      <c r="B23528" s="66" t="s">
        <v>2411</v>
      </c>
      <c r="C23528" s="66" t="s">
        <v>2410</v>
      </c>
      <c r="D23528" s="66" t="s">
        <v>17071</v>
      </c>
      <c r="E23528" s="66" t="s">
        <v>17070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9</v>
      </c>
      <c r="O23528" s="66" t="s">
        <v>2405</v>
      </c>
      <c r="P23528" s="66" t="s">
        <v>2406</v>
      </c>
      <c r="Q23528" s="66" t="s">
        <v>2405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6"/>
      <c r="B23529" s="66" t="s">
        <v>2411</v>
      </c>
      <c r="C23529" s="66" t="s">
        <v>2410</v>
      </c>
      <c r="D23529" s="66" t="s">
        <v>17068</v>
      </c>
      <c r="E23529" s="66" t="s">
        <v>17067</v>
      </c>
      <c r="F23529" s="66">
        <v>4</v>
      </c>
      <c r="G23529" s="66">
        <v>38.874299999999998</v>
      </c>
      <c r="H23529" s="66">
        <v>-99.405199999999994</v>
      </c>
      <c r="I23529" s="66" t="s">
        <v>1389</v>
      </c>
      <c r="M23529" s="66">
        <v>2013</v>
      </c>
      <c r="N23529" s="66" t="s">
        <v>17066</v>
      </c>
      <c r="O23529" s="66" t="s">
        <v>2405</v>
      </c>
      <c r="P23529" s="66" t="s">
        <v>2406</v>
      </c>
      <c r="Q23529" s="66" t="s">
        <v>2405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6"/>
      <c r="B23530" s="66" t="s">
        <v>2411</v>
      </c>
      <c r="C23530" s="66" t="s">
        <v>2410</v>
      </c>
      <c r="D23530" s="66" t="s">
        <v>17065</v>
      </c>
      <c r="E23530" s="66" t="s">
        <v>17064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5</v>
      </c>
      <c r="O23530" s="66" t="s">
        <v>2405</v>
      </c>
      <c r="P23530" s="66" t="s">
        <v>2406</v>
      </c>
      <c r="Q23530" s="66" t="s">
        <v>2405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6"/>
      <c r="B23531" s="66" t="s">
        <v>2411</v>
      </c>
      <c r="C23531" s="66" t="s">
        <v>2410</v>
      </c>
      <c r="D23531" s="66" t="s">
        <v>17063</v>
      </c>
      <c r="E23531" s="66" t="s">
        <v>17062</v>
      </c>
      <c r="F23531" s="66">
        <v>17.7</v>
      </c>
      <c r="G23531" s="66">
        <v>31.555299999999999</v>
      </c>
      <c r="H23531" s="66">
        <v>-110.35</v>
      </c>
      <c r="I23531" s="66" t="s">
        <v>2260</v>
      </c>
      <c r="M23531" s="66">
        <v>2015.46327683615</v>
      </c>
      <c r="N23531" s="66" t="s">
        <v>4627</v>
      </c>
      <c r="O23531" s="66" t="s">
        <v>2405</v>
      </c>
      <c r="P23531" s="66" t="s">
        <v>2406</v>
      </c>
      <c r="Q23531" s="66" t="s">
        <v>2405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6"/>
      <c r="B23532" s="66" t="s">
        <v>2411</v>
      </c>
      <c r="C23532" s="66" t="s">
        <v>2410</v>
      </c>
      <c r="D23532" s="66" t="s">
        <v>17061</v>
      </c>
      <c r="E23532" s="66" t="s">
        <v>17060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9</v>
      </c>
      <c r="O23532" s="66" t="s">
        <v>2405</v>
      </c>
      <c r="P23532" s="66" t="s">
        <v>2406</v>
      </c>
      <c r="Q23532" s="66" t="s">
        <v>2405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6"/>
      <c r="B23533" s="66" t="s">
        <v>2411</v>
      </c>
      <c r="C23533" s="66" t="s">
        <v>2410</v>
      </c>
      <c r="D23533" s="66" t="s">
        <v>17059</v>
      </c>
      <c r="E23533" s="66" t="s">
        <v>17058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3</v>
      </c>
      <c r="O23533" s="66" t="s">
        <v>2405</v>
      </c>
      <c r="P23533" s="66" t="s">
        <v>2406</v>
      </c>
      <c r="Q23533" s="66" t="s">
        <v>2405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6"/>
      <c r="B23534" s="66" t="s">
        <v>2411</v>
      </c>
      <c r="C23534" s="66" t="s">
        <v>2410</v>
      </c>
      <c r="D23534" s="66" t="s">
        <v>17057</v>
      </c>
      <c r="E23534" s="66" t="s">
        <v>17056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5</v>
      </c>
      <c r="O23534" s="66" t="s">
        <v>2405</v>
      </c>
      <c r="P23534" s="66" t="s">
        <v>2406</v>
      </c>
      <c r="Q23534" s="66" t="s">
        <v>2405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6"/>
      <c r="B23535" s="66" t="s">
        <v>2411</v>
      </c>
      <c r="C23535" s="66" t="s">
        <v>2410</v>
      </c>
      <c r="D23535" s="66" t="s">
        <v>17054</v>
      </c>
      <c r="E23535" s="66" t="s">
        <v>17053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3</v>
      </c>
      <c r="O23535" s="66" t="s">
        <v>2405</v>
      </c>
      <c r="P23535" s="66" t="s">
        <v>2406</v>
      </c>
      <c r="Q23535" s="66" t="s">
        <v>2405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6"/>
      <c r="B23536" s="66" t="s">
        <v>2411</v>
      </c>
      <c r="C23536" s="66" t="s">
        <v>2410</v>
      </c>
      <c r="D23536" s="66" t="s">
        <v>17052</v>
      </c>
      <c r="E23536" s="66" t="s">
        <v>17051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9</v>
      </c>
      <c r="O23536" s="66" t="s">
        <v>2405</v>
      </c>
      <c r="P23536" s="66" t="s">
        <v>2406</v>
      </c>
      <c r="Q23536" s="66" t="s">
        <v>2405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6"/>
      <c r="B23537" s="66" t="s">
        <v>2411</v>
      </c>
      <c r="C23537" s="66" t="s">
        <v>2410</v>
      </c>
      <c r="D23537" s="66" t="s">
        <v>17050</v>
      </c>
      <c r="E23537" s="66" t="s">
        <v>17049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6</v>
      </c>
      <c r="O23537" s="66" t="s">
        <v>2405</v>
      </c>
      <c r="P23537" s="66" t="s">
        <v>2406</v>
      </c>
      <c r="Q23537" s="66" t="s">
        <v>2405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6"/>
      <c r="B23538" s="66" t="s">
        <v>2411</v>
      </c>
      <c r="C23538" s="66" t="s">
        <v>2410</v>
      </c>
      <c r="D23538" s="66" t="s">
        <v>17048</v>
      </c>
      <c r="E23538" s="66" t="s">
        <v>17047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6</v>
      </c>
      <c r="O23538" s="66" t="s">
        <v>2405</v>
      </c>
      <c r="P23538" s="66" t="s">
        <v>2406</v>
      </c>
      <c r="Q23538" s="66" t="s">
        <v>2405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6"/>
      <c r="B23539" s="66" t="s">
        <v>2411</v>
      </c>
      <c r="C23539" s="66" t="s">
        <v>2410</v>
      </c>
      <c r="D23539" s="66" t="s">
        <v>17046</v>
      </c>
      <c r="E23539" s="66" t="s">
        <v>17045</v>
      </c>
      <c r="F23539" s="66">
        <v>10.6</v>
      </c>
      <c r="G23539" s="66">
        <v>31.331099999999999</v>
      </c>
      <c r="H23539" s="66">
        <v>-85.730199999999996</v>
      </c>
      <c r="I23539" s="66" t="s">
        <v>2260</v>
      </c>
      <c r="M23539" s="66">
        <v>2017</v>
      </c>
      <c r="N23539" s="66" t="s">
        <v>2531</v>
      </c>
      <c r="O23539" s="66" t="s">
        <v>2405</v>
      </c>
      <c r="P23539" s="66" t="s">
        <v>2406</v>
      </c>
      <c r="Q23539" s="66" t="s">
        <v>2405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6"/>
      <c r="B23540" s="66" t="s">
        <v>2411</v>
      </c>
      <c r="C23540" s="66" t="s">
        <v>2410</v>
      </c>
      <c r="D23540" s="66" t="s">
        <v>17044</v>
      </c>
      <c r="E23540" s="66" t="s">
        <v>17043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3</v>
      </c>
      <c r="O23540" s="66" t="s">
        <v>2405</v>
      </c>
      <c r="P23540" s="66" t="s">
        <v>2406</v>
      </c>
      <c r="Q23540" s="66" t="s">
        <v>2405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6"/>
      <c r="B23541" s="66" t="s">
        <v>2411</v>
      </c>
      <c r="C23541" s="66" t="s">
        <v>2410</v>
      </c>
      <c r="D23541" s="66" t="s">
        <v>17042</v>
      </c>
      <c r="E23541" s="66" t="s">
        <v>17041</v>
      </c>
      <c r="F23541" s="66">
        <v>30</v>
      </c>
      <c r="G23541" s="66">
        <v>31.904699999999998</v>
      </c>
      <c r="H23541" s="66">
        <v>-81.595399999999998</v>
      </c>
      <c r="I23541" s="66" t="s">
        <v>2260</v>
      </c>
      <c r="M23541" s="66">
        <v>2016</v>
      </c>
      <c r="N23541" s="66" t="s">
        <v>2492</v>
      </c>
      <c r="O23541" s="66" t="s">
        <v>2405</v>
      </c>
      <c r="P23541" s="66" t="s">
        <v>2406</v>
      </c>
      <c r="Q23541" s="66" t="s">
        <v>2405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6"/>
      <c r="B23542" s="66" t="s">
        <v>2411</v>
      </c>
      <c r="C23542" s="66" t="s">
        <v>2410</v>
      </c>
      <c r="D23542" s="66" t="s">
        <v>17040</v>
      </c>
      <c r="E23542" s="66" t="s">
        <v>17039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8</v>
      </c>
      <c r="O23542" s="66" t="s">
        <v>2405</v>
      </c>
      <c r="P23542" s="66" t="s">
        <v>2406</v>
      </c>
      <c r="Q23542" s="66" t="s">
        <v>2405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6"/>
      <c r="B23543" s="66" t="s">
        <v>2411</v>
      </c>
      <c r="C23543" s="66" t="s">
        <v>2410</v>
      </c>
      <c r="D23543" s="66" t="s">
        <v>17037</v>
      </c>
      <c r="E23543" s="66" t="s">
        <v>17036</v>
      </c>
      <c r="F23543" s="66">
        <v>129</v>
      </c>
      <c r="G23543" s="66">
        <v>43.616100000000003</v>
      </c>
      <c r="H23543" s="66">
        <v>-88.496899999999997</v>
      </c>
      <c r="I23543" s="66" t="s">
        <v>1389</v>
      </c>
      <c r="M23543" s="66">
        <v>2008.2325581395301</v>
      </c>
      <c r="N23543" s="66" t="s">
        <v>2706</v>
      </c>
      <c r="O23543" s="66" t="s">
        <v>2405</v>
      </c>
      <c r="P23543" s="66" t="s">
        <v>2406</v>
      </c>
      <c r="Q23543" s="66" t="s">
        <v>2405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6"/>
      <c r="B23544" s="66" t="s">
        <v>2411</v>
      </c>
      <c r="C23544" s="66" t="s">
        <v>2410</v>
      </c>
      <c r="D23544" s="66" t="s">
        <v>17035</v>
      </c>
      <c r="E23544" s="66" t="s">
        <v>17034</v>
      </c>
      <c r="F23544" s="66">
        <v>29.4</v>
      </c>
      <c r="G23544" s="66">
        <v>40.085299999999997</v>
      </c>
      <c r="H23544" s="66">
        <v>-78.863299999999995</v>
      </c>
      <c r="I23544" s="66" t="s">
        <v>1389</v>
      </c>
      <c r="M23544" s="66">
        <v>2008</v>
      </c>
      <c r="N23544" s="66" t="s">
        <v>2826</v>
      </c>
      <c r="O23544" s="66" t="s">
        <v>2405</v>
      </c>
      <c r="P23544" s="66" t="s">
        <v>2406</v>
      </c>
      <c r="Q23544" s="66" t="s">
        <v>2405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6"/>
      <c r="B23545" s="66" t="s">
        <v>2411</v>
      </c>
      <c r="C23545" s="66" t="s">
        <v>2410</v>
      </c>
      <c r="D23545" s="66" t="s">
        <v>17033</v>
      </c>
      <c r="E23545" s="66" t="s">
        <v>17032</v>
      </c>
      <c r="F23545" s="66">
        <v>10.5</v>
      </c>
      <c r="G23545" s="66">
        <v>42.8581</v>
      </c>
      <c r="H23545" s="66">
        <v>-114.9494</v>
      </c>
      <c r="I23545" s="66" t="s">
        <v>1389</v>
      </c>
      <c r="M23545" s="66">
        <v>2005</v>
      </c>
      <c r="N23545" s="66" t="s">
        <v>6324</v>
      </c>
      <c r="O23545" s="66" t="s">
        <v>2405</v>
      </c>
      <c r="P23545" s="66" t="s">
        <v>2406</v>
      </c>
      <c r="Q23545" s="66" t="s">
        <v>2405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6"/>
      <c r="B23546" s="66" t="s">
        <v>2411</v>
      </c>
      <c r="C23546" s="66" t="s">
        <v>2410</v>
      </c>
      <c r="D23546" s="66" t="s">
        <v>17031</v>
      </c>
      <c r="E23546" s="66" t="s">
        <v>17030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6</v>
      </c>
      <c r="O23546" s="66" t="s">
        <v>2405</v>
      </c>
      <c r="P23546" s="66" t="s">
        <v>2406</v>
      </c>
      <c r="Q23546" s="66" t="s">
        <v>2405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6"/>
      <c r="B23547" s="66" t="s">
        <v>2411</v>
      </c>
      <c r="C23547" s="66" t="s">
        <v>2410</v>
      </c>
      <c r="D23547" s="66" t="s">
        <v>17029</v>
      </c>
      <c r="E23547" s="66" t="s">
        <v>17028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7</v>
      </c>
      <c r="O23547" s="66" t="s">
        <v>2405</v>
      </c>
      <c r="P23547" s="66" t="s">
        <v>2406</v>
      </c>
      <c r="Q23547" s="66" t="s">
        <v>2405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6"/>
      <c r="B23548" s="66" t="s">
        <v>2411</v>
      </c>
      <c r="C23548" s="66" t="s">
        <v>2410</v>
      </c>
      <c r="D23548" s="66" t="s">
        <v>17026</v>
      </c>
      <c r="E23548" s="66" t="s">
        <v>17025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4</v>
      </c>
      <c r="O23548" s="66" t="s">
        <v>2405</v>
      </c>
      <c r="P23548" s="66" t="s">
        <v>2406</v>
      </c>
      <c r="Q23548" s="66" t="s">
        <v>2405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6"/>
      <c r="B23549" s="66" t="s">
        <v>2411</v>
      </c>
      <c r="C23549" s="66" t="s">
        <v>2410</v>
      </c>
      <c r="D23549" s="66" t="s">
        <v>17023</v>
      </c>
      <c r="E23549" s="66" t="s">
        <v>17022</v>
      </c>
      <c r="F23549" s="66">
        <v>1.5</v>
      </c>
      <c r="G23549" s="66">
        <v>38.232199999999999</v>
      </c>
      <c r="H23549" s="66">
        <v>-122.0928</v>
      </c>
      <c r="I23549" s="66" t="s">
        <v>1389</v>
      </c>
      <c r="M23549" s="66">
        <v>2011</v>
      </c>
      <c r="N23549" s="66" t="s">
        <v>5246</v>
      </c>
      <c r="O23549" s="66" t="s">
        <v>2405</v>
      </c>
      <c r="P23549" s="66" t="s">
        <v>2406</v>
      </c>
      <c r="Q23549" s="66" t="s">
        <v>2405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6"/>
      <c r="B23550" s="66" t="s">
        <v>2411</v>
      </c>
      <c r="C23550" s="66" t="s">
        <v>2410</v>
      </c>
      <c r="D23550" s="66" t="s">
        <v>17021</v>
      </c>
      <c r="E23550" s="66" t="s">
        <v>17020</v>
      </c>
      <c r="F23550" s="66">
        <v>1.9</v>
      </c>
      <c r="G23550" s="66">
        <v>34.691000000000003</v>
      </c>
      <c r="H23550" s="66">
        <v>-118.221</v>
      </c>
      <c r="I23550" s="66" t="s">
        <v>1389</v>
      </c>
      <c r="M23550" s="66">
        <v>2018</v>
      </c>
      <c r="N23550" s="66" t="s">
        <v>17002</v>
      </c>
      <c r="O23550" s="66" t="s">
        <v>2405</v>
      </c>
      <c r="P23550" s="66" t="s">
        <v>2406</v>
      </c>
      <c r="Q23550" s="66" t="s">
        <v>2405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6"/>
      <c r="B23551" s="66" t="s">
        <v>2411</v>
      </c>
      <c r="C23551" s="66" t="s">
        <v>2410</v>
      </c>
      <c r="D23551" s="66" t="s">
        <v>17019</v>
      </c>
      <c r="E23551" s="66" t="s">
        <v>17018</v>
      </c>
      <c r="F23551" s="66">
        <v>3</v>
      </c>
      <c r="G23551" s="66">
        <v>34.623100000000001</v>
      </c>
      <c r="H23551" s="66">
        <v>-117.1125</v>
      </c>
      <c r="I23551" s="66" t="s">
        <v>1389</v>
      </c>
      <c r="M23551" s="66">
        <v>2013</v>
      </c>
      <c r="N23551" s="66" t="s">
        <v>16997</v>
      </c>
      <c r="O23551" s="66" t="s">
        <v>2405</v>
      </c>
      <c r="P23551" s="66" t="s">
        <v>2406</v>
      </c>
      <c r="Q23551" s="66" t="s">
        <v>2405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6"/>
      <c r="B23552" s="66" t="s">
        <v>2411</v>
      </c>
      <c r="C23552" s="66" t="s">
        <v>2410</v>
      </c>
      <c r="D23552" s="66" t="s">
        <v>17017</v>
      </c>
      <c r="E23552" s="66" t="s">
        <v>17016</v>
      </c>
      <c r="F23552" s="66">
        <v>1</v>
      </c>
      <c r="G23552" s="66">
        <v>38.692799999999998</v>
      </c>
      <c r="H23552" s="66">
        <v>-121.9325</v>
      </c>
      <c r="I23552" s="66" t="s">
        <v>1389</v>
      </c>
      <c r="M23552" s="66">
        <v>2012</v>
      </c>
      <c r="N23552" s="66" t="s">
        <v>17007</v>
      </c>
      <c r="O23552" s="66" t="s">
        <v>2405</v>
      </c>
      <c r="P23552" s="66" t="s">
        <v>2406</v>
      </c>
      <c r="Q23552" s="66" t="s">
        <v>2405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6"/>
      <c r="B23553" s="66" t="s">
        <v>2411</v>
      </c>
      <c r="C23553" s="66" t="s">
        <v>2410</v>
      </c>
      <c r="D23553" s="66" t="s">
        <v>17015</v>
      </c>
      <c r="E23553" s="66" t="s">
        <v>17014</v>
      </c>
      <c r="F23553" s="66">
        <v>3.2</v>
      </c>
      <c r="G23553" s="66">
        <v>34.561900000000001</v>
      </c>
      <c r="H23553" s="66">
        <v>-117.30719999999999</v>
      </c>
      <c r="I23553" s="66" t="s">
        <v>1389</v>
      </c>
      <c r="M23553" s="66">
        <v>2013</v>
      </c>
      <c r="N23553" s="66" t="s">
        <v>16997</v>
      </c>
      <c r="O23553" s="66" t="s">
        <v>2405</v>
      </c>
      <c r="P23553" s="66" t="s">
        <v>2406</v>
      </c>
      <c r="Q23553" s="66" t="s">
        <v>2405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6"/>
      <c r="B23554" s="66" t="s">
        <v>2411</v>
      </c>
      <c r="C23554" s="66" t="s">
        <v>2410</v>
      </c>
      <c r="D23554" s="66" t="s">
        <v>17013</v>
      </c>
      <c r="E23554" s="66" t="s">
        <v>17012</v>
      </c>
      <c r="F23554" s="66">
        <v>1</v>
      </c>
      <c r="G23554" s="66">
        <v>34.084699999999998</v>
      </c>
      <c r="H23554" s="66">
        <v>-117.5294</v>
      </c>
      <c r="I23554" s="66" t="s">
        <v>1389</v>
      </c>
      <c r="M23554" s="66">
        <v>2012</v>
      </c>
      <c r="N23554" s="66" t="s">
        <v>5246</v>
      </c>
      <c r="O23554" s="66" t="s">
        <v>2405</v>
      </c>
      <c r="P23554" s="66" t="s">
        <v>2406</v>
      </c>
      <c r="Q23554" s="66" t="s">
        <v>2405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6"/>
      <c r="B23555" s="66" t="s">
        <v>2411</v>
      </c>
      <c r="C23555" s="66" t="s">
        <v>2410</v>
      </c>
      <c r="D23555" s="66" t="s">
        <v>17011</v>
      </c>
      <c r="E23555" s="66" t="s">
        <v>17010</v>
      </c>
      <c r="F23555" s="66">
        <v>3.2</v>
      </c>
      <c r="G23555" s="66">
        <v>33.914200000000001</v>
      </c>
      <c r="H23555" s="66">
        <v>-116.7492</v>
      </c>
      <c r="I23555" s="66" t="s">
        <v>1389</v>
      </c>
      <c r="M23555" s="66">
        <v>2013</v>
      </c>
      <c r="N23555" s="66" t="s">
        <v>17007</v>
      </c>
      <c r="O23555" s="66" t="s">
        <v>2405</v>
      </c>
      <c r="P23555" s="66" t="s">
        <v>2406</v>
      </c>
      <c r="Q23555" s="66" t="s">
        <v>2405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6"/>
      <c r="B23556" s="66" t="s">
        <v>2411</v>
      </c>
      <c r="C23556" s="66" t="s">
        <v>2410</v>
      </c>
      <c r="D23556" s="66" t="s">
        <v>17009</v>
      </c>
      <c r="E23556" s="66" t="s">
        <v>17008</v>
      </c>
      <c r="F23556" s="66">
        <v>2</v>
      </c>
      <c r="G23556" s="66">
        <v>33.917200000000001</v>
      </c>
      <c r="H23556" s="66">
        <v>-116.815</v>
      </c>
      <c r="I23556" s="66" t="s">
        <v>1389</v>
      </c>
      <c r="M23556" s="66">
        <v>2013</v>
      </c>
      <c r="N23556" s="66" t="s">
        <v>17007</v>
      </c>
      <c r="O23556" s="66" t="s">
        <v>2405</v>
      </c>
      <c r="P23556" s="66" t="s">
        <v>2406</v>
      </c>
      <c r="Q23556" s="66" t="s">
        <v>2405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6"/>
      <c r="B23557" s="66" t="s">
        <v>2411</v>
      </c>
      <c r="C23557" s="66" t="s">
        <v>2410</v>
      </c>
      <c r="D23557" s="66" t="s">
        <v>17006</v>
      </c>
      <c r="E23557" s="66" t="s">
        <v>17005</v>
      </c>
      <c r="F23557" s="66">
        <v>2</v>
      </c>
      <c r="G23557" s="66">
        <v>37.714199999999998</v>
      </c>
      <c r="H23557" s="66">
        <v>-121.5217</v>
      </c>
      <c r="I23557" s="66" t="s">
        <v>1389</v>
      </c>
      <c r="M23557" s="66">
        <v>2011</v>
      </c>
      <c r="N23557" s="66" t="s">
        <v>5246</v>
      </c>
      <c r="O23557" s="66" t="s">
        <v>2405</v>
      </c>
      <c r="P23557" s="66" t="s">
        <v>2406</v>
      </c>
      <c r="Q23557" s="66" t="s">
        <v>2405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6"/>
      <c r="B23558" s="66" t="s">
        <v>2411</v>
      </c>
      <c r="C23558" s="66" t="s">
        <v>2410</v>
      </c>
      <c r="D23558" s="66" t="s">
        <v>17004</v>
      </c>
      <c r="E23558" s="66" t="s">
        <v>17003</v>
      </c>
      <c r="F23558" s="66">
        <v>1.9</v>
      </c>
      <c r="G23558" s="66">
        <v>36.274500000000003</v>
      </c>
      <c r="H23558" s="66">
        <v>-121.19159999999999</v>
      </c>
      <c r="I23558" s="66" t="s">
        <v>1389</v>
      </c>
      <c r="M23558" s="66">
        <v>2017</v>
      </c>
      <c r="N23558" s="66" t="s">
        <v>17002</v>
      </c>
      <c r="O23558" s="66" t="s">
        <v>2405</v>
      </c>
      <c r="P23558" s="66" t="s">
        <v>2406</v>
      </c>
      <c r="Q23558" s="66" t="s">
        <v>2405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6"/>
      <c r="B23559" s="66" t="s">
        <v>2411</v>
      </c>
      <c r="C23559" s="66" t="s">
        <v>2410</v>
      </c>
      <c r="D23559" s="66" t="s">
        <v>17001</v>
      </c>
      <c r="E23559" s="66" t="s">
        <v>17000</v>
      </c>
      <c r="F23559" s="66">
        <v>1</v>
      </c>
      <c r="G23559" s="66">
        <v>38.42</v>
      </c>
      <c r="H23559" s="66">
        <v>-121.8181</v>
      </c>
      <c r="I23559" s="66" t="s">
        <v>1389</v>
      </c>
      <c r="M23559" s="66">
        <v>2013</v>
      </c>
      <c r="N23559" s="66" t="s">
        <v>16997</v>
      </c>
      <c r="O23559" s="66" t="s">
        <v>2405</v>
      </c>
      <c r="P23559" s="66" t="s">
        <v>2406</v>
      </c>
      <c r="Q23559" s="66" t="s">
        <v>2405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6"/>
      <c r="B23560" s="66" t="s">
        <v>2411</v>
      </c>
      <c r="C23560" s="66" t="s">
        <v>2410</v>
      </c>
      <c r="D23560" s="66" t="s">
        <v>16999</v>
      </c>
      <c r="E23560" s="66" t="s">
        <v>16998</v>
      </c>
      <c r="F23560" s="66">
        <v>1</v>
      </c>
      <c r="G23560" s="66">
        <v>40.1111</v>
      </c>
      <c r="H23560" s="66">
        <v>-122.1939</v>
      </c>
      <c r="I23560" s="66" t="s">
        <v>1389</v>
      </c>
      <c r="M23560" s="66">
        <v>2012</v>
      </c>
      <c r="N23560" s="66" t="s">
        <v>16997</v>
      </c>
      <c r="O23560" s="66" t="s">
        <v>2405</v>
      </c>
      <c r="P23560" s="66" t="s">
        <v>2406</v>
      </c>
      <c r="Q23560" s="66" t="s">
        <v>2405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6"/>
      <c r="B23561" s="66" t="s">
        <v>2411</v>
      </c>
      <c r="C23561" s="66" t="s">
        <v>2410</v>
      </c>
      <c r="D23561" s="66" t="s">
        <v>16996</v>
      </c>
      <c r="E23561" s="66" t="s">
        <v>16995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4</v>
      </c>
      <c r="O23561" s="66" t="s">
        <v>2405</v>
      </c>
      <c r="P23561" s="66" t="s">
        <v>2406</v>
      </c>
      <c r="Q23561" s="66" t="s">
        <v>2405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6"/>
      <c r="B23562" s="66" t="s">
        <v>2411</v>
      </c>
      <c r="C23562" s="66" t="s">
        <v>2410</v>
      </c>
      <c r="D23562" s="66" t="s">
        <v>16993</v>
      </c>
      <c r="E23562" s="66" t="s">
        <v>16992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6</v>
      </c>
      <c r="O23562" s="66" t="s">
        <v>2405</v>
      </c>
      <c r="P23562" s="66" t="s">
        <v>2406</v>
      </c>
      <c r="Q23562" s="66" t="s">
        <v>2405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6"/>
      <c r="B23563" s="66" t="s">
        <v>2411</v>
      </c>
      <c r="C23563" s="66" t="s">
        <v>2410</v>
      </c>
      <c r="D23563" s="66" t="s">
        <v>16991</v>
      </c>
      <c r="E23563" s="66" t="s">
        <v>16990</v>
      </c>
      <c r="F23563" s="66">
        <v>10</v>
      </c>
      <c r="G23563" s="66">
        <v>45.7286</v>
      </c>
      <c r="H23563" s="66">
        <v>-119.4181</v>
      </c>
      <c r="I23563" s="66" t="s">
        <v>1389</v>
      </c>
      <c r="M23563" s="66">
        <v>2009</v>
      </c>
      <c r="N23563" s="66" t="s">
        <v>16987</v>
      </c>
      <c r="O23563" s="66" t="s">
        <v>2405</v>
      </c>
      <c r="P23563" s="66" t="s">
        <v>2406</v>
      </c>
      <c r="Q23563" s="66" t="s">
        <v>2405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6"/>
      <c r="B23564" s="66" t="s">
        <v>2411</v>
      </c>
      <c r="C23564" s="66" t="s">
        <v>2410</v>
      </c>
      <c r="D23564" s="66" t="s">
        <v>16989</v>
      </c>
      <c r="E23564" s="66" t="s">
        <v>16988</v>
      </c>
      <c r="F23564" s="66">
        <v>10</v>
      </c>
      <c r="G23564" s="66">
        <v>45.6447</v>
      </c>
      <c r="H23564" s="66">
        <v>-119.4533</v>
      </c>
      <c r="I23564" s="66" t="s">
        <v>1389</v>
      </c>
      <c r="M23564" s="66">
        <v>2009</v>
      </c>
      <c r="N23564" s="66" t="s">
        <v>16987</v>
      </c>
      <c r="O23564" s="66" t="s">
        <v>2405</v>
      </c>
      <c r="P23564" s="66" t="s">
        <v>2406</v>
      </c>
      <c r="Q23564" s="66" t="s">
        <v>2405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6"/>
      <c r="B23565" s="66" t="s">
        <v>2411</v>
      </c>
      <c r="C23565" s="66" t="s">
        <v>2410</v>
      </c>
      <c r="D23565" s="66" t="s">
        <v>16986</v>
      </c>
      <c r="E23565" s="66" t="s">
        <v>16985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7</v>
      </c>
      <c r="O23565" s="66" t="s">
        <v>2405</v>
      </c>
      <c r="P23565" s="66" t="s">
        <v>2406</v>
      </c>
      <c r="Q23565" s="66" t="s">
        <v>2405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6"/>
      <c r="B23566" s="66" t="s">
        <v>2411</v>
      </c>
      <c r="C23566" s="66" t="s">
        <v>2410</v>
      </c>
      <c r="D23566" s="66" t="s">
        <v>16984</v>
      </c>
      <c r="E23566" s="66" t="s">
        <v>16983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8</v>
      </c>
      <c r="O23566" s="66" t="s">
        <v>2405</v>
      </c>
      <c r="P23566" s="66" t="s">
        <v>2406</v>
      </c>
      <c r="Q23566" s="66" t="s">
        <v>2405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6"/>
      <c r="B23567" s="66" t="s">
        <v>2411</v>
      </c>
      <c r="C23567" s="66" t="s">
        <v>2410</v>
      </c>
      <c r="D23567" s="66" t="s">
        <v>16982</v>
      </c>
      <c r="E23567" s="66" t="s">
        <v>16981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80</v>
      </c>
      <c r="O23567" s="66" t="s">
        <v>2405</v>
      </c>
      <c r="P23567" s="66" t="s">
        <v>2406</v>
      </c>
      <c r="Q23567" s="66" t="s">
        <v>2405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6"/>
      <c r="B23568" s="66" t="s">
        <v>2411</v>
      </c>
      <c r="C23568" s="66" t="s">
        <v>2410</v>
      </c>
      <c r="D23568" s="66" t="s">
        <v>16979</v>
      </c>
      <c r="E23568" s="66" t="s">
        <v>16978</v>
      </c>
      <c r="F23568" s="66">
        <v>40</v>
      </c>
      <c r="G23568" s="66">
        <v>39.641100000000002</v>
      </c>
      <c r="H23568" s="66">
        <v>-79.011099999999999</v>
      </c>
      <c r="I23568" s="66" t="s">
        <v>1389</v>
      </c>
      <c r="M23568" s="66">
        <v>2015</v>
      </c>
      <c r="N23568" s="66" t="s">
        <v>16977</v>
      </c>
      <c r="O23568" s="66" t="s">
        <v>2405</v>
      </c>
      <c r="P23568" s="66" t="s">
        <v>2406</v>
      </c>
      <c r="Q23568" s="66" t="s">
        <v>2405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6"/>
      <c r="B23569" s="66" t="s">
        <v>2411</v>
      </c>
      <c r="C23569" s="66" t="s">
        <v>2410</v>
      </c>
      <c r="D23569" s="66" t="s">
        <v>16976</v>
      </c>
      <c r="E23569" s="66" t="s">
        <v>16975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2</v>
      </c>
      <c r="O23569" s="66" t="s">
        <v>2405</v>
      </c>
      <c r="P23569" s="66" t="s">
        <v>2406</v>
      </c>
      <c r="Q23569" s="66" t="s">
        <v>2405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6"/>
      <c r="B23570" s="66" t="s">
        <v>2411</v>
      </c>
      <c r="C23570" s="66" t="s">
        <v>2410</v>
      </c>
      <c r="D23570" s="66" t="s">
        <v>16974</v>
      </c>
      <c r="E23570" s="66" t="s">
        <v>16973</v>
      </c>
      <c r="F23570" s="66">
        <v>150</v>
      </c>
      <c r="G23570" s="66">
        <v>40.620600000000003</v>
      </c>
      <c r="H23570" s="66">
        <v>-87.378100000000003</v>
      </c>
      <c r="I23570" s="66" t="s">
        <v>1389</v>
      </c>
      <c r="M23570" s="66">
        <v>2016</v>
      </c>
      <c r="N23570" s="66" t="s">
        <v>6150</v>
      </c>
      <c r="O23570" s="66" t="s">
        <v>2405</v>
      </c>
      <c r="P23570" s="66" t="s">
        <v>2406</v>
      </c>
      <c r="Q23570" s="66" t="s">
        <v>2405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6"/>
      <c r="B23571" s="66" t="s">
        <v>2411</v>
      </c>
      <c r="C23571" s="66" t="s">
        <v>2410</v>
      </c>
      <c r="D23571" s="66" t="s">
        <v>16972</v>
      </c>
      <c r="E23571" s="66" t="s">
        <v>16971</v>
      </c>
      <c r="F23571" s="66">
        <v>600.29999999999995</v>
      </c>
      <c r="G23571" s="66">
        <v>40.5839</v>
      </c>
      <c r="H23571" s="66">
        <v>-87.333600000000004</v>
      </c>
      <c r="I23571" s="66" t="s">
        <v>1389</v>
      </c>
      <c r="M23571" s="66">
        <v>2009.3331667499499</v>
      </c>
      <c r="N23571" s="66" t="s">
        <v>4799</v>
      </c>
      <c r="O23571" s="66" t="s">
        <v>2405</v>
      </c>
      <c r="P23571" s="66" t="s">
        <v>2406</v>
      </c>
      <c r="Q23571" s="66" t="s">
        <v>2405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6"/>
      <c r="B23572" s="66" t="s">
        <v>2411</v>
      </c>
      <c r="C23572" s="66" t="s">
        <v>2410</v>
      </c>
      <c r="D23572" s="66" t="s">
        <v>16970</v>
      </c>
      <c r="E23572" s="66" t="s">
        <v>16969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7</v>
      </c>
      <c r="O23572" s="66" t="s">
        <v>2405</v>
      </c>
      <c r="P23572" s="66" t="s">
        <v>2406</v>
      </c>
      <c r="Q23572" s="66" t="s">
        <v>2405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6"/>
      <c r="B23573" s="66" t="s">
        <v>2411</v>
      </c>
      <c r="C23573" s="66" t="s">
        <v>2410</v>
      </c>
      <c r="D23573" s="66" t="s">
        <v>16967</v>
      </c>
      <c r="E23573" s="66" t="s">
        <v>16968</v>
      </c>
      <c r="F23573" s="66">
        <v>4.5</v>
      </c>
      <c r="G23573" s="66">
        <v>44.094200000000001</v>
      </c>
      <c r="H23573" s="66">
        <v>-68.865799999999993</v>
      </c>
      <c r="I23573" s="66" t="s">
        <v>1389</v>
      </c>
      <c r="M23573" s="66">
        <v>2009</v>
      </c>
      <c r="N23573" s="66" t="s">
        <v>16967</v>
      </c>
      <c r="O23573" s="66" t="s">
        <v>2405</v>
      </c>
      <c r="P23573" s="66" t="s">
        <v>2406</v>
      </c>
      <c r="Q23573" s="66" t="s">
        <v>2405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6"/>
      <c r="B23574" s="66" t="s">
        <v>2411</v>
      </c>
      <c r="C23574" s="66" t="s">
        <v>2410</v>
      </c>
      <c r="D23574" s="66" t="s">
        <v>16966</v>
      </c>
      <c r="E23574" s="66" t="s">
        <v>16965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4</v>
      </c>
      <c r="O23574" s="66" t="s">
        <v>2405</v>
      </c>
      <c r="P23574" s="66" t="s">
        <v>2406</v>
      </c>
      <c r="Q23574" s="66" t="s">
        <v>2405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6"/>
      <c r="B23575" s="66" t="s">
        <v>2411</v>
      </c>
      <c r="C23575" s="66" t="s">
        <v>2410</v>
      </c>
      <c r="D23575" s="66" t="s">
        <v>16963</v>
      </c>
      <c r="E23575" s="66" t="s">
        <v>16962</v>
      </c>
      <c r="F23575" s="66">
        <v>5</v>
      </c>
      <c r="G23575" s="66">
        <v>35.220599999999997</v>
      </c>
      <c r="H23575" s="66">
        <v>-79.551900000000003</v>
      </c>
      <c r="I23575" s="66" t="s">
        <v>2260</v>
      </c>
      <c r="M23575" s="66">
        <v>2015</v>
      </c>
      <c r="N23575" s="66" t="s">
        <v>16961</v>
      </c>
      <c r="O23575" s="66" t="s">
        <v>2405</v>
      </c>
      <c r="P23575" s="66" t="s">
        <v>2406</v>
      </c>
      <c r="Q23575" s="66" t="s">
        <v>2405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6"/>
      <c r="B23576" s="66" t="s">
        <v>2411</v>
      </c>
      <c r="C23576" s="66" t="s">
        <v>2410</v>
      </c>
      <c r="D23576" s="66" t="s">
        <v>16960</v>
      </c>
      <c r="E23576" s="66" t="s">
        <v>16959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8</v>
      </c>
      <c r="O23576" s="66" t="s">
        <v>2405</v>
      </c>
      <c r="P23576" s="66" t="s">
        <v>2406</v>
      </c>
      <c r="Q23576" s="66" t="s">
        <v>2405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6"/>
      <c r="B23577" s="66" t="s">
        <v>2411</v>
      </c>
      <c r="C23577" s="66" t="s">
        <v>2410</v>
      </c>
      <c r="D23577" s="66" t="s">
        <v>16957</v>
      </c>
      <c r="E23577" s="66" t="s">
        <v>16956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60</v>
      </c>
      <c r="M23577" s="66">
        <v>2010.12499999999</v>
      </c>
      <c r="N23577" s="66" t="s">
        <v>16955</v>
      </c>
      <c r="O23577" s="66" t="s">
        <v>2405</v>
      </c>
      <c r="P23577" s="66" t="s">
        <v>2406</v>
      </c>
      <c r="Q23577" s="66" t="s">
        <v>2405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6"/>
      <c r="B23578" s="66" t="s">
        <v>2411</v>
      </c>
      <c r="C23578" s="66" t="s">
        <v>2410</v>
      </c>
      <c r="D23578" s="66" t="s">
        <v>16954</v>
      </c>
      <c r="E23578" s="66" t="s">
        <v>16953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2</v>
      </c>
      <c r="O23578" s="66" t="s">
        <v>2405</v>
      </c>
      <c r="P23578" s="66" t="s">
        <v>2406</v>
      </c>
      <c r="Q23578" s="66" t="s">
        <v>2405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6"/>
      <c r="B23579" s="66" t="s">
        <v>2411</v>
      </c>
      <c r="C23579" s="66" t="s">
        <v>2410</v>
      </c>
      <c r="D23579" s="66" t="s">
        <v>16951</v>
      </c>
      <c r="E23579" s="66" t="s">
        <v>16950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6</v>
      </c>
      <c r="O23579" s="66" t="s">
        <v>2405</v>
      </c>
      <c r="P23579" s="66" t="s">
        <v>2406</v>
      </c>
      <c r="Q23579" s="66" t="s">
        <v>2405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6"/>
      <c r="B23580" s="66" t="s">
        <v>2411</v>
      </c>
      <c r="C23580" s="66" t="s">
        <v>2410</v>
      </c>
      <c r="D23580" s="66" t="s">
        <v>16949</v>
      </c>
      <c r="E23580" s="66" t="s">
        <v>16948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5</v>
      </c>
      <c r="O23580" s="66" t="s">
        <v>2405</v>
      </c>
      <c r="P23580" s="66" t="s">
        <v>2406</v>
      </c>
      <c r="Q23580" s="66" t="s">
        <v>2405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6"/>
      <c r="B23581" s="66" t="s">
        <v>2411</v>
      </c>
      <c r="C23581" s="66" t="s">
        <v>2410</v>
      </c>
      <c r="D23581" s="66" t="s">
        <v>16947</v>
      </c>
      <c r="E23581" s="66" t="s">
        <v>16946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6</v>
      </c>
      <c r="O23581" s="66" t="s">
        <v>2405</v>
      </c>
      <c r="P23581" s="66" t="s">
        <v>2406</v>
      </c>
      <c r="Q23581" s="66" t="s">
        <v>2405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6"/>
      <c r="B23582" s="66" t="s">
        <v>2411</v>
      </c>
      <c r="C23582" s="66" t="s">
        <v>2410</v>
      </c>
      <c r="D23582" s="66" t="s">
        <v>16945</v>
      </c>
      <c r="E23582" s="66" t="s">
        <v>16944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60</v>
      </c>
      <c r="M23582" s="66">
        <v>2012</v>
      </c>
      <c r="N23582" s="66" t="s">
        <v>2897</v>
      </c>
      <c r="O23582" s="66" t="s">
        <v>2405</v>
      </c>
      <c r="P23582" s="66" t="s">
        <v>2406</v>
      </c>
      <c r="Q23582" s="66" t="s">
        <v>2405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6"/>
      <c r="B23583" s="66" t="s">
        <v>2411</v>
      </c>
      <c r="C23583" s="66" t="s">
        <v>2410</v>
      </c>
      <c r="D23583" s="66" t="s">
        <v>16943</v>
      </c>
      <c r="E23583" s="66" t="s">
        <v>16942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5</v>
      </c>
      <c r="O23583" s="66" t="s">
        <v>2405</v>
      </c>
      <c r="P23583" s="66" t="s">
        <v>2406</v>
      </c>
      <c r="Q23583" s="66" t="s">
        <v>2405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6"/>
      <c r="B23584" s="66" t="s">
        <v>2411</v>
      </c>
      <c r="C23584" s="66" t="s">
        <v>2410</v>
      </c>
      <c r="D23584" s="66" t="s">
        <v>16941</v>
      </c>
      <c r="E23584" s="66" t="s">
        <v>16940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1</v>
      </c>
      <c r="O23584" s="66" t="s">
        <v>2405</v>
      </c>
      <c r="P23584" s="66" t="s">
        <v>2406</v>
      </c>
      <c r="Q23584" s="66" t="s">
        <v>2405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6"/>
      <c r="B23585" s="66" t="s">
        <v>2411</v>
      </c>
      <c r="C23585" s="66" t="s">
        <v>2410</v>
      </c>
      <c r="D23585" s="66" t="s">
        <v>16939</v>
      </c>
      <c r="E23585" s="66" t="s">
        <v>16938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7</v>
      </c>
      <c r="O23585" s="66" t="s">
        <v>2405</v>
      </c>
      <c r="P23585" s="66" t="s">
        <v>2406</v>
      </c>
      <c r="Q23585" s="66" t="s">
        <v>2405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6"/>
      <c r="B23586" s="66" t="s">
        <v>2411</v>
      </c>
      <c r="C23586" s="66" t="s">
        <v>2410</v>
      </c>
      <c r="D23586" s="66" t="s">
        <v>16936</v>
      </c>
      <c r="E23586" s="66" t="s">
        <v>16935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8</v>
      </c>
      <c r="O23586" s="66" t="s">
        <v>2405</v>
      </c>
      <c r="P23586" s="66" t="s">
        <v>2406</v>
      </c>
      <c r="Q23586" s="66" t="s">
        <v>2405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6"/>
      <c r="B23587" s="66" t="s">
        <v>2411</v>
      </c>
      <c r="C23587" s="66" t="s">
        <v>2410</v>
      </c>
      <c r="D23587" s="66" t="s">
        <v>16934</v>
      </c>
      <c r="E23587" s="66" t="s">
        <v>16933</v>
      </c>
      <c r="F23587" s="66">
        <v>3</v>
      </c>
      <c r="G23587" s="66">
        <v>42.040599999999998</v>
      </c>
      <c r="H23587" s="66">
        <v>-71.393600000000006</v>
      </c>
      <c r="I23587" s="66" t="s">
        <v>2260</v>
      </c>
      <c r="M23587" s="66">
        <v>2013</v>
      </c>
      <c r="N23587" s="66" t="s">
        <v>3585</v>
      </c>
      <c r="O23587" s="66" t="s">
        <v>2405</v>
      </c>
      <c r="P23587" s="66" t="s">
        <v>2406</v>
      </c>
      <c r="Q23587" s="66" t="s">
        <v>2405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6"/>
      <c r="B23588" s="66" t="s">
        <v>2411</v>
      </c>
      <c r="C23588" s="66" t="s">
        <v>2410</v>
      </c>
      <c r="D23588" s="66" t="s">
        <v>16932</v>
      </c>
      <c r="E23588" s="66" t="s">
        <v>16931</v>
      </c>
      <c r="F23588" s="66">
        <v>4</v>
      </c>
      <c r="G23588" s="66">
        <v>42.054200000000002</v>
      </c>
      <c r="H23588" s="66">
        <v>-71.3917</v>
      </c>
      <c r="I23588" s="66" t="s">
        <v>2260</v>
      </c>
      <c r="M23588" s="66">
        <v>2014</v>
      </c>
      <c r="N23588" s="66" t="s">
        <v>3585</v>
      </c>
      <c r="O23588" s="66" t="s">
        <v>2405</v>
      </c>
      <c r="P23588" s="66" t="s">
        <v>2406</v>
      </c>
      <c r="Q23588" s="66" t="s">
        <v>2405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6"/>
      <c r="B23589" s="66" t="s">
        <v>2411</v>
      </c>
      <c r="C23589" s="66" t="s">
        <v>2410</v>
      </c>
      <c r="D23589" s="66" t="s">
        <v>16930</v>
      </c>
      <c r="E23589" s="66" t="s">
        <v>16929</v>
      </c>
      <c r="F23589" s="66">
        <v>99</v>
      </c>
      <c r="G23589" s="66">
        <v>42.606699999999996</v>
      </c>
      <c r="H23589" s="66">
        <v>-93.336500000000001</v>
      </c>
      <c r="I23589" s="66" t="s">
        <v>1389</v>
      </c>
      <c r="M23589" s="66">
        <v>2013</v>
      </c>
      <c r="N23589" s="66" t="s">
        <v>3123</v>
      </c>
      <c r="O23589" s="66" t="s">
        <v>2405</v>
      </c>
      <c r="P23589" s="66" t="s">
        <v>2406</v>
      </c>
      <c r="Q23589" s="66" t="s">
        <v>2405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6"/>
      <c r="B23590" s="66" t="s">
        <v>2411</v>
      </c>
      <c r="C23590" s="66" t="s">
        <v>2410</v>
      </c>
      <c r="D23590" s="66" t="s">
        <v>16928</v>
      </c>
      <c r="E23590" s="66" t="s">
        <v>16927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9</v>
      </c>
      <c r="O23590" s="66" t="s">
        <v>2405</v>
      </c>
      <c r="P23590" s="66" t="s">
        <v>2406</v>
      </c>
      <c r="Q23590" s="66" t="s">
        <v>2405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6"/>
      <c r="B23591" s="66" t="s">
        <v>2411</v>
      </c>
      <c r="C23591" s="66" t="s">
        <v>2410</v>
      </c>
      <c r="D23591" s="66" t="s">
        <v>16925</v>
      </c>
      <c r="E23591" s="66" t="s">
        <v>16926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3</v>
      </c>
      <c r="M23591" s="66">
        <v>1986.25766871165</v>
      </c>
      <c r="N23591" s="66" t="s">
        <v>16925</v>
      </c>
      <c r="O23591" s="66" t="s">
        <v>2405</v>
      </c>
      <c r="P23591" s="66" t="s">
        <v>2406</v>
      </c>
      <c r="Q23591" s="66" t="s">
        <v>2405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6"/>
      <c r="B23592" s="66" t="s">
        <v>2411</v>
      </c>
      <c r="C23592" s="66" t="s">
        <v>2410</v>
      </c>
      <c r="D23592" s="66" t="s">
        <v>16924</v>
      </c>
      <c r="E23592" s="66" t="s">
        <v>16923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6</v>
      </c>
      <c r="O23592" s="66" t="s">
        <v>2405</v>
      </c>
      <c r="P23592" s="66" t="s">
        <v>2406</v>
      </c>
      <c r="Q23592" s="66" t="s">
        <v>2405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6"/>
      <c r="B23593" s="66" t="s">
        <v>2411</v>
      </c>
      <c r="C23593" s="66" t="s">
        <v>2410</v>
      </c>
      <c r="D23593" s="66" t="s">
        <v>16922</v>
      </c>
      <c r="E23593" s="66" t="s">
        <v>16921</v>
      </c>
      <c r="F23593" s="66">
        <v>2</v>
      </c>
      <c r="G23593" s="66">
        <v>36.097499999999997</v>
      </c>
      <c r="H23593" s="66">
        <v>-78.1678</v>
      </c>
      <c r="I23593" s="66" t="s">
        <v>2260</v>
      </c>
      <c r="M23593" s="66">
        <v>2013</v>
      </c>
      <c r="N23593" s="66" t="s">
        <v>16920</v>
      </c>
      <c r="O23593" s="66" t="s">
        <v>2405</v>
      </c>
      <c r="P23593" s="66" t="s">
        <v>2406</v>
      </c>
      <c r="Q23593" s="66" t="s">
        <v>2405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6"/>
      <c r="B23594" s="66" t="s">
        <v>2411</v>
      </c>
      <c r="C23594" s="66" t="s">
        <v>2410</v>
      </c>
      <c r="D23594" s="66" t="s">
        <v>16919</v>
      </c>
      <c r="E23594" s="66" t="s">
        <v>16918</v>
      </c>
      <c r="F23594" s="66">
        <v>2</v>
      </c>
      <c r="G23594" s="66">
        <v>36.126899999999999</v>
      </c>
      <c r="H23594" s="66">
        <v>-78.152500000000003</v>
      </c>
      <c r="I23594" s="66" t="s">
        <v>2260</v>
      </c>
      <c r="M23594" s="66">
        <v>2014</v>
      </c>
      <c r="N23594" s="66" t="s">
        <v>16917</v>
      </c>
      <c r="O23594" s="66" t="s">
        <v>2405</v>
      </c>
      <c r="P23594" s="66" t="s">
        <v>2406</v>
      </c>
      <c r="Q23594" s="66" t="s">
        <v>2405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6"/>
      <c r="B23595" s="66" t="s">
        <v>2411</v>
      </c>
      <c r="C23595" s="66" t="s">
        <v>2410</v>
      </c>
      <c r="D23595" s="66" t="s">
        <v>16916</v>
      </c>
      <c r="E23595" s="66" t="s">
        <v>16915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7</v>
      </c>
      <c r="O23595" s="66" t="s">
        <v>2405</v>
      </c>
      <c r="P23595" s="66" t="s">
        <v>2406</v>
      </c>
      <c r="Q23595" s="66" t="s">
        <v>2405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6"/>
      <c r="B23596" s="66" t="s">
        <v>2411</v>
      </c>
      <c r="C23596" s="66" t="s">
        <v>2410</v>
      </c>
      <c r="D23596" s="66" t="s">
        <v>16914</v>
      </c>
      <c r="E23596" s="66" t="s">
        <v>16913</v>
      </c>
      <c r="F23596" s="66">
        <v>5</v>
      </c>
      <c r="G23596" s="66">
        <v>36.08</v>
      </c>
      <c r="H23596" s="66">
        <v>-78.349999999999994</v>
      </c>
      <c r="I23596" s="66" t="s">
        <v>2260</v>
      </c>
      <c r="M23596" s="66">
        <v>2017</v>
      </c>
      <c r="N23596" s="66" t="s">
        <v>2447</v>
      </c>
      <c r="O23596" s="66" t="s">
        <v>2405</v>
      </c>
      <c r="P23596" s="66" t="s">
        <v>2406</v>
      </c>
      <c r="Q23596" s="66" t="s">
        <v>2405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6"/>
      <c r="B23597" s="66" t="s">
        <v>2411</v>
      </c>
      <c r="C23597" s="66" t="s">
        <v>2410</v>
      </c>
      <c r="D23597" s="66" t="s">
        <v>16912</v>
      </c>
      <c r="E23597" s="66" t="s">
        <v>16911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3</v>
      </c>
      <c r="O23597" s="66" t="s">
        <v>2405</v>
      </c>
      <c r="P23597" s="66" t="s">
        <v>2406</v>
      </c>
      <c r="Q23597" s="66" t="s">
        <v>2405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6"/>
      <c r="B23598" s="66" t="s">
        <v>2411</v>
      </c>
      <c r="C23598" s="66" t="s">
        <v>2410</v>
      </c>
      <c r="D23598" s="66" t="s">
        <v>16910</v>
      </c>
      <c r="E23598" s="66" t="s">
        <v>16909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8</v>
      </c>
      <c r="O23598" s="66" t="s">
        <v>2405</v>
      </c>
      <c r="P23598" s="66" t="s">
        <v>2406</v>
      </c>
      <c r="Q23598" s="66" t="s">
        <v>2405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6"/>
      <c r="B23599" s="66" t="s">
        <v>2411</v>
      </c>
      <c r="C23599" s="66" t="s">
        <v>2410</v>
      </c>
      <c r="D23599" s="66" t="s">
        <v>16907</v>
      </c>
      <c r="E23599" s="66" t="s">
        <v>16906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9</v>
      </c>
      <c r="O23599" s="66" t="s">
        <v>2405</v>
      </c>
      <c r="P23599" s="66" t="s">
        <v>2406</v>
      </c>
      <c r="Q23599" s="66" t="s">
        <v>2405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6"/>
      <c r="B23600" s="66" t="s">
        <v>2411</v>
      </c>
      <c r="C23600" s="66" t="s">
        <v>2410</v>
      </c>
      <c r="D23600" s="66" t="s">
        <v>16904</v>
      </c>
      <c r="E23600" s="66" t="s">
        <v>16905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4</v>
      </c>
      <c r="O23600" s="66" t="s">
        <v>2405</v>
      </c>
      <c r="P23600" s="66" t="s">
        <v>2406</v>
      </c>
      <c r="Q23600" s="66" t="s">
        <v>2405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6"/>
      <c r="B23601" s="66" t="s">
        <v>2411</v>
      </c>
      <c r="C23601" s="66" t="s">
        <v>2410</v>
      </c>
      <c r="D23601" s="66" t="s">
        <v>16903</v>
      </c>
      <c r="E23601" s="66" t="s">
        <v>16902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2</v>
      </c>
      <c r="O23601" s="66" t="s">
        <v>2405</v>
      </c>
      <c r="P23601" s="66" t="s">
        <v>2406</v>
      </c>
      <c r="Q23601" s="66" t="s">
        <v>2405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6"/>
      <c r="B23602" s="66" t="s">
        <v>2411</v>
      </c>
      <c r="C23602" s="66" t="s">
        <v>2410</v>
      </c>
      <c r="D23602" s="66" t="s">
        <v>16901</v>
      </c>
      <c r="E23602" s="66" t="s">
        <v>16900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9</v>
      </c>
      <c r="O23602" s="66" t="s">
        <v>2405</v>
      </c>
      <c r="P23602" s="66" t="s">
        <v>2406</v>
      </c>
      <c r="Q23602" s="66" t="s">
        <v>2405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6"/>
      <c r="B23603" s="66" t="s">
        <v>2411</v>
      </c>
      <c r="C23603" s="66" t="s">
        <v>2410</v>
      </c>
      <c r="D23603" s="66" t="s">
        <v>16899</v>
      </c>
      <c r="E23603" s="66" t="s">
        <v>16898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7</v>
      </c>
      <c r="O23603" s="66" t="s">
        <v>2405</v>
      </c>
      <c r="P23603" s="66" t="s">
        <v>2406</v>
      </c>
      <c r="Q23603" s="66" t="s">
        <v>2405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6"/>
      <c r="B23604" s="66" t="s">
        <v>2411</v>
      </c>
      <c r="C23604" s="66" t="s">
        <v>2410</v>
      </c>
      <c r="D23604" s="66" t="s">
        <v>16896</v>
      </c>
      <c r="E23604" s="66" t="s">
        <v>16895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4</v>
      </c>
      <c r="O23604" s="66" t="s">
        <v>2405</v>
      </c>
      <c r="P23604" s="66" t="s">
        <v>2406</v>
      </c>
      <c r="Q23604" s="66" t="s">
        <v>2405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6"/>
      <c r="B23605" s="66" t="s">
        <v>2411</v>
      </c>
      <c r="C23605" s="66" t="s">
        <v>2410</v>
      </c>
      <c r="D23605" s="66" t="s">
        <v>16893</v>
      </c>
      <c r="E23605" s="66" t="s">
        <v>16892</v>
      </c>
      <c r="F23605" s="66">
        <v>5</v>
      </c>
      <c r="G23605" s="66">
        <v>34.286999999999999</v>
      </c>
      <c r="H23605" s="66">
        <v>-79.147999999999996</v>
      </c>
      <c r="I23605" s="66" t="s">
        <v>2260</v>
      </c>
      <c r="M23605" s="66">
        <v>2018</v>
      </c>
      <c r="N23605" s="66" t="s">
        <v>16891</v>
      </c>
      <c r="O23605" s="66" t="s">
        <v>2405</v>
      </c>
      <c r="P23605" s="66" t="s">
        <v>2406</v>
      </c>
      <c r="Q23605" s="66" t="s">
        <v>2405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6"/>
      <c r="B23606" s="66" t="s">
        <v>2411</v>
      </c>
      <c r="C23606" s="66" t="s">
        <v>2410</v>
      </c>
      <c r="D23606" s="66" t="s">
        <v>16890</v>
      </c>
      <c r="E23606" s="66" t="s">
        <v>16889</v>
      </c>
      <c r="F23606" s="66">
        <v>5</v>
      </c>
      <c r="G23606" s="66">
        <v>35.427599999999998</v>
      </c>
      <c r="H23606" s="66">
        <v>-80.997200000000007</v>
      </c>
      <c r="I23606" s="66" t="s">
        <v>2260</v>
      </c>
      <c r="M23606" s="66">
        <v>2017</v>
      </c>
      <c r="N23606" s="66" t="s">
        <v>4290</v>
      </c>
      <c r="O23606" s="66" t="s">
        <v>2405</v>
      </c>
      <c r="P23606" s="66" t="s">
        <v>2406</v>
      </c>
      <c r="Q23606" s="66" t="s">
        <v>2405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6"/>
      <c r="B23607" s="66" t="s">
        <v>2411</v>
      </c>
      <c r="C23607" s="66" t="s">
        <v>2410</v>
      </c>
      <c r="D23607" s="66" t="s">
        <v>16888</v>
      </c>
      <c r="E23607" s="66" t="s">
        <v>16887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6</v>
      </c>
      <c r="O23607" s="66" t="s">
        <v>2405</v>
      </c>
      <c r="P23607" s="66" t="s">
        <v>2406</v>
      </c>
      <c r="Q23607" s="66" t="s">
        <v>2405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6"/>
      <c r="B23608" s="66" t="s">
        <v>2411</v>
      </c>
      <c r="C23608" s="66" t="s">
        <v>2410</v>
      </c>
      <c r="D23608" s="66" t="s">
        <v>16885</v>
      </c>
      <c r="E23608" s="66" t="s">
        <v>16884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6</v>
      </c>
      <c r="O23608" s="66" t="s">
        <v>2405</v>
      </c>
      <c r="P23608" s="66" t="s">
        <v>2406</v>
      </c>
      <c r="Q23608" s="66" t="s">
        <v>2405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6"/>
      <c r="B23609" s="66" t="s">
        <v>2411</v>
      </c>
      <c r="C23609" s="66" t="s">
        <v>2410</v>
      </c>
      <c r="D23609" s="66" t="s">
        <v>16883</v>
      </c>
      <c r="E23609" s="66" t="s">
        <v>16882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1</v>
      </c>
      <c r="O23609" s="66" t="s">
        <v>2405</v>
      </c>
      <c r="P23609" s="66" t="s">
        <v>2406</v>
      </c>
      <c r="Q23609" s="66" t="s">
        <v>2405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6"/>
      <c r="B23610" s="66" t="s">
        <v>2411</v>
      </c>
      <c r="C23610" s="66" t="s">
        <v>2410</v>
      </c>
      <c r="D23610" s="66" t="s">
        <v>16880</v>
      </c>
      <c r="E23610" s="66" t="s">
        <v>16879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8</v>
      </c>
      <c r="O23610" s="66" t="s">
        <v>2405</v>
      </c>
      <c r="P23610" s="66" t="s">
        <v>2406</v>
      </c>
      <c r="Q23610" s="66" t="s">
        <v>2405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6"/>
      <c r="B23611" s="66" t="s">
        <v>2411</v>
      </c>
      <c r="C23611" s="66" t="s">
        <v>2410</v>
      </c>
      <c r="D23611" s="66" t="s">
        <v>16877</v>
      </c>
      <c r="E23611" s="66" t="s">
        <v>16876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5</v>
      </c>
      <c r="O23611" s="66" t="s">
        <v>2405</v>
      </c>
      <c r="P23611" s="66" t="s">
        <v>2406</v>
      </c>
      <c r="Q23611" s="66" t="s">
        <v>2405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6"/>
      <c r="B23612" s="66" t="s">
        <v>2411</v>
      </c>
      <c r="C23612" s="66" t="s">
        <v>2410</v>
      </c>
      <c r="D23612" s="66" t="s">
        <v>16874</v>
      </c>
      <c r="E23612" s="66" t="s">
        <v>16873</v>
      </c>
      <c r="F23612" s="66">
        <v>5</v>
      </c>
      <c r="G23612" s="66">
        <v>41.766399999999997</v>
      </c>
      <c r="H23612" s="66">
        <v>-70.980800000000002</v>
      </c>
      <c r="I23612" s="66" t="s">
        <v>2260</v>
      </c>
      <c r="M23612" s="66">
        <v>2015</v>
      </c>
      <c r="N23612" s="66" t="s">
        <v>10652</v>
      </c>
      <c r="O23612" s="66" t="s">
        <v>2405</v>
      </c>
      <c r="P23612" s="66" t="s">
        <v>2406</v>
      </c>
      <c r="Q23612" s="66" t="s">
        <v>2405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6"/>
      <c r="B23613" s="66" t="s">
        <v>2411</v>
      </c>
      <c r="C23613" s="66" t="s">
        <v>2410</v>
      </c>
      <c r="D23613" s="66" t="s">
        <v>16872</v>
      </c>
      <c r="E23613" s="66" t="s">
        <v>16871</v>
      </c>
      <c r="F23613" s="66">
        <v>2</v>
      </c>
      <c r="G23613" s="66">
        <v>33.892600000000002</v>
      </c>
      <c r="H23613" s="66">
        <v>-118.0376</v>
      </c>
      <c r="I23613" s="66" t="s">
        <v>2260</v>
      </c>
      <c r="M23613" s="66">
        <v>2016</v>
      </c>
      <c r="N23613" s="66" t="s">
        <v>7314</v>
      </c>
      <c r="O23613" s="66" t="s">
        <v>2405</v>
      </c>
      <c r="P23613" s="66" t="s">
        <v>2406</v>
      </c>
      <c r="Q23613" s="66" t="s">
        <v>2405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6"/>
      <c r="B23614" s="66" t="s">
        <v>2411</v>
      </c>
      <c r="C23614" s="66" t="s">
        <v>2410</v>
      </c>
      <c r="D23614" s="66" t="s">
        <v>16870</v>
      </c>
      <c r="E23614" s="66" t="s">
        <v>16869</v>
      </c>
      <c r="F23614" s="66">
        <v>1.5</v>
      </c>
      <c r="G23614" s="66">
        <v>40.376300000000001</v>
      </c>
      <c r="H23614" s="66">
        <v>-74.527799999999999</v>
      </c>
      <c r="I23614" s="66" t="s">
        <v>2260</v>
      </c>
      <c r="M23614" s="66">
        <v>2014</v>
      </c>
      <c r="N23614" s="66" t="s">
        <v>2897</v>
      </c>
      <c r="O23614" s="66" t="s">
        <v>2405</v>
      </c>
      <c r="P23614" s="66" t="s">
        <v>2406</v>
      </c>
      <c r="Q23614" s="66" t="s">
        <v>2405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6"/>
      <c r="B23615" s="66" t="s">
        <v>2411</v>
      </c>
      <c r="C23615" s="66" t="s">
        <v>2410</v>
      </c>
      <c r="D23615" s="66" t="s">
        <v>16868</v>
      </c>
      <c r="E23615" s="66" t="s">
        <v>16867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9</v>
      </c>
      <c r="O23615" s="66" t="s">
        <v>2405</v>
      </c>
      <c r="P23615" s="66" t="s">
        <v>2406</v>
      </c>
      <c r="Q23615" s="66" t="s">
        <v>2405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6"/>
      <c r="B23616" s="66" t="s">
        <v>2411</v>
      </c>
      <c r="C23616" s="66" t="s">
        <v>2410</v>
      </c>
      <c r="D23616" s="66" t="s">
        <v>16866</v>
      </c>
      <c r="E23616" s="66" t="s">
        <v>16865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4</v>
      </c>
      <c r="O23616" s="66" t="s">
        <v>2405</v>
      </c>
      <c r="P23616" s="66" t="s">
        <v>2406</v>
      </c>
      <c r="Q23616" s="66" t="s">
        <v>2405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6"/>
      <c r="B23617" s="66" t="s">
        <v>2411</v>
      </c>
      <c r="C23617" s="66" t="s">
        <v>2410</v>
      </c>
      <c r="D23617" s="66" t="s">
        <v>16863</v>
      </c>
      <c r="E23617" s="66" t="s">
        <v>16862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1</v>
      </c>
      <c r="O23617" s="66" t="s">
        <v>2405</v>
      </c>
      <c r="P23617" s="66" t="s">
        <v>2406</v>
      </c>
      <c r="Q23617" s="66" t="s">
        <v>2405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6"/>
      <c r="B23618" s="66" t="s">
        <v>2411</v>
      </c>
      <c r="C23618" s="66" t="s">
        <v>2410</v>
      </c>
      <c r="D23618" s="66" t="s">
        <v>16861</v>
      </c>
      <c r="E23618" s="66" t="s">
        <v>16860</v>
      </c>
      <c r="F23618" s="66">
        <v>5</v>
      </c>
      <c r="G23618" s="66">
        <v>35.5319</v>
      </c>
      <c r="H23618" s="66">
        <v>-77.969200000000001</v>
      </c>
      <c r="I23618" s="66" t="s">
        <v>2260</v>
      </c>
      <c r="M23618" s="66">
        <v>2017</v>
      </c>
      <c r="N23618" s="66" t="s">
        <v>16859</v>
      </c>
      <c r="O23618" s="66" t="s">
        <v>2405</v>
      </c>
      <c r="P23618" s="66" t="s">
        <v>2406</v>
      </c>
      <c r="Q23618" s="66" t="s">
        <v>2405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6"/>
      <c r="B23619" s="66" t="s">
        <v>2411</v>
      </c>
      <c r="C23619" s="66" t="s">
        <v>2410</v>
      </c>
      <c r="D23619" s="66" t="s">
        <v>16858</v>
      </c>
      <c r="E23619" s="66" t="s">
        <v>16857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6</v>
      </c>
      <c r="O23619" s="66" t="s">
        <v>2405</v>
      </c>
      <c r="P23619" s="66" t="s">
        <v>2406</v>
      </c>
      <c r="Q23619" s="66" t="s">
        <v>2405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6"/>
      <c r="B23620" s="66" t="s">
        <v>2411</v>
      </c>
      <c r="C23620" s="66" t="s">
        <v>2410</v>
      </c>
      <c r="D23620" s="66" t="s">
        <v>16856</v>
      </c>
      <c r="E23620" s="66" t="s">
        <v>16855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4</v>
      </c>
      <c r="O23620" s="66" t="s">
        <v>2405</v>
      </c>
      <c r="P23620" s="66" t="s">
        <v>2406</v>
      </c>
      <c r="Q23620" s="66" t="s">
        <v>2405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6"/>
      <c r="B23621" s="66" t="s">
        <v>2411</v>
      </c>
      <c r="C23621" s="66" t="s">
        <v>2410</v>
      </c>
      <c r="D23621" s="66" t="s">
        <v>16853</v>
      </c>
      <c r="E23621" s="66" t="s">
        <v>16852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7</v>
      </c>
      <c r="O23621" s="66" t="s">
        <v>2405</v>
      </c>
      <c r="P23621" s="66" t="s">
        <v>2406</v>
      </c>
      <c r="Q23621" s="66" t="s">
        <v>2405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6"/>
      <c r="B23622" s="66" t="s">
        <v>2411</v>
      </c>
      <c r="C23622" s="66" t="s">
        <v>2410</v>
      </c>
      <c r="D23622" s="66" t="s">
        <v>16851</v>
      </c>
      <c r="E23622" s="66" t="s">
        <v>16850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9</v>
      </c>
      <c r="O23622" s="66" t="s">
        <v>2405</v>
      </c>
      <c r="P23622" s="66" t="s">
        <v>2406</v>
      </c>
      <c r="Q23622" s="66" t="s">
        <v>2405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6"/>
      <c r="B23623" s="66" t="s">
        <v>2411</v>
      </c>
      <c r="C23623" s="66" t="s">
        <v>2410</v>
      </c>
      <c r="D23623" s="66" t="s">
        <v>16848</v>
      </c>
      <c r="E23623" s="66" t="s">
        <v>16847</v>
      </c>
      <c r="F23623" s="66">
        <v>6.1</v>
      </c>
      <c r="G23623" s="66">
        <v>40.109699999999997</v>
      </c>
      <c r="H23623" s="66">
        <v>-74.130200000000002</v>
      </c>
      <c r="I23623" s="66" t="s">
        <v>2260</v>
      </c>
      <c r="M23623" s="66">
        <v>2014</v>
      </c>
      <c r="N23623" s="66" t="s">
        <v>16846</v>
      </c>
      <c r="O23623" s="66" t="s">
        <v>2405</v>
      </c>
      <c r="P23623" s="66" t="s">
        <v>2406</v>
      </c>
      <c r="Q23623" s="66" t="s">
        <v>2405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6"/>
      <c r="B23624" s="66" t="s">
        <v>2411</v>
      </c>
      <c r="C23624" s="66" t="s">
        <v>2410</v>
      </c>
      <c r="D23624" s="66" t="s">
        <v>16845</v>
      </c>
      <c r="E23624" s="66" t="s">
        <v>16844</v>
      </c>
      <c r="F23624" s="66">
        <v>3</v>
      </c>
      <c r="G23624" s="66">
        <v>40.521700000000003</v>
      </c>
      <c r="H23624" s="66">
        <v>-75.012200000000007</v>
      </c>
      <c r="I23624" s="66" t="s">
        <v>2260</v>
      </c>
      <c r="M23624" s="66">
        <v>2012</v>
      </c>
      <c r="N23624" s="66" t="s">
        <v>2658</v>
      </c>
      <c r="O23624" s="66" t="s">
        <v>2405</v>
      </c>
      <c r="P23624" s="66" t="s">
        <v>2406</v>
      </c>
      <c r="Q23624" s="66" t="s">
        <v>2405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6"/>
      <c r="B23625" s="66" t="s">
        <v>2411</v>
      </c>
      <c r="C23625" s="66" t="s">
        <v>2410</v>
      </c>
      <c r="D23625" s="66" t="s">
        <v>16843</v>
      </c>
      <c r="E23625" s="66" t="s">
        <v>16842</v>
      </c>
      <c r="F23625" s="66">
        <v>3</v>
      </c>
      <c r="G23625" s="66">
        <v>40.514400000000002</v>
      </c>
      <c r="H23625" s="66">
        <v>-74.976900000000001</v>
      </c>
      <c r="I23625" s="66" t="s">
        <v>2260</v>
      </c>
      <c r="M23625" s="66">
        <v>2012</v>
      </c>
      <c r="N23625" s="66" t="s">
        <v>2658</v>
      </c>
      <c r="O23625" s="66" t="s">
        <v>2405</v>
      </c>
      <c r="P23625" s="66" t="s">
        <v>2406</v>
      </c>
      <c r="Q23625" s="66" t="s">
        <v>2405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6"/>
      <c r="B23626" s="66" t="s">
        <v>2411</v>
      </c>
      <c r="C23626" s="66" t="s">
        <v>2410</v>
      </c>
      <c r="D23626" s="66" t="s">
        <v>16841</v>
      </c>
      <c r="E23626" s="66" t="s">
        <v>16840</v>
      </c>
      <c r="F23626" s="66">
        <v>7.9</v>
      </c>
      <c r="G23626" s="66">
        <v>40.482500000000002</v>
      </c>
      <c r="H23626" s="66">
        <v>-75.018100000000004</v>
      </c>
      <c r="I23626" s="66" t="s">
        <v>2260</v>
      </c>
      <c r="M23626" s="66">
        <v>2014</v>
      </c>
      <c r="N23626" s="66" t="s">
        <v>2658</v>
      </c>
      <c r="O23626" s="66" t="s">
        <v>2405</v>
      </c>
      <c r="P23626" s="66" t="s">
        <v>2406</v>
      </c>
      <c r="Q23626" s="66" t="s">
        <v>2405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6"/>
      <c r="B23627" s="66" t="s">
        <v>2411</v>
      </c>
      <c r="C23627" s="66" t="s">
        <v>2410</v>
      </c>
      <c r="D23627" s="66" t="s">
        <v>16839</v>
      </c>
      <c r="E23627" s="66" t="s">
        <v>16838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2</v>
      </c>
      <c r="O23627" s="66" t="s">
        <v>2405</v>
      </c>
      <c r="P23627" s="66" t="s">
        <v>2406</v>
      </c>
      <c r="Q23627" s="66" t="s">
        <v>2405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6"/>
      <c r="B23628" s="66" t="s">
        <v>2411</v>
      </c>
      <c r="C23628" s="66" t="s">
        <v>2410</v>
      </c>
      <c r="D23628" s="66" t="s">
        <v>16837</v>
      </c>
      <c r="E23628" s="66" t="s">
        <v>16836</v>
      </c>
      <c r="F23628" s="66">
        <v>3</v>
      </c>
      <c r="G23628" s="66">
        <v>36.616799999999998</v>
      </c>
      <c r="H23628" s="66">
        <v>-120.10509999999999</v>
      </c>
      <c r="I23628" s="66" t="s">
        <v>2260</v>
      </c>
      <c r="M23628" s="66">
        <v>2015</v>
      </c>
      <c r="N23628" s="66" t="s">
        <v>2462</v>
      </c>
      <c r="O23628" s="66" t="s">
        <v>2405</v>
      </c>
      <c r="P23628" s="66" t="s">
        <v>2406</v>
      </c>
      <c r="Q23628" s="66" t="s">
        <v>2405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6"/>
      <c r="B23629" s="66" t="s">
        <v>2411</v>
      </c>
      <c r="C23629" s="66" t="s">
        <v>2410</v>
      </c>
      <c r="D23629" s="66" t="s">
        <v>16835</v>
      </c>
      <c r="E23629" s="66" t="s">
        <v>16834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6</v>
      </c>
      <c r="O23629" s="66" t="s">
        <v>2405</v>
      </c>
      <c r="P23629" s="66" t="s">
        <v>2406</v>
      </c>
      <c r="Q23629" s="66" t="s">
        <v>2405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6"/>
      <c r="B23630" s="66" t="s">
        <v>2411</v>
      </c>
      <c r="C23630" s="66" t="s">
        <v>2410</v>
      </c>
      <c r="D23630" s="66" t="s">
        <v>16833</v>
      </c>
      <c r="E23630" s="66" t="s">
        <v>16832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1</v>
      </c>
      <c r="O23630" s="66" t="s">
        <v>2405</v>
      </c>
      <c r="P23630" s="66" t="s">
        <v>2406</v>
      </c>
      <c r="Q23630" s="66" t="s">
        <v>2405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6"/>
      <c r="B23631" s="66" t="s">
        <v>2411</v>
      </c>
      <c r="C23631" s="66" t="s">
        <v>2410</v>
      </c>
      <c r="D23631" s="66" t="s">
        <v>16830</v>
      </c>
      <c r="E23631" s="66" t="s">
        <v>16829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7</v>
      </c>
      <c r="O23631" s="66" t="s">
        <v>2405</v>
      </c>
      <c r="P23631" s="66" t="s">
        <v>2406</v>
      </c>
      <c r="Q23631" s="66" t="s">
        <v>2405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6"/>
      <c r="B23632" s="66" t="s">
        <v>2411</v>
      </c>
      <c r="C23632" s="66" t="s">
        <v>2410</v>
      </c>
      <c r="D23632" s="66" t="s">
        <v>16828</v>
      </c>
      <c r="E23632" s="66" t="s">
        <v>16827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6</v>
      </c>
      <c r="O23632" s="66" t="s">
        <v>2405</v>
      </c>
      <c r="P23632" s="66" t="s">
        <v>2406</v>
      </c>
      <c r="Q23632" s="66" t="s">
        <v>2405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6"/>
      <c r="B23633" s="66" t="s">
        <v>2411</v>
      </c>
      <c r="C23633" s="66" t="s">
        <v>2410</v>
      </c>
      <c r="D23633" s="66" t="s">
        <v>16825</v>
      </c>
      <c r="E23633" s="66" t="s">
        <v>16824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3</v>
      </c>
      <c r="O23633" s="66" t="s">
        <v>2405</v>
      </c>
      <c r="P23633" s="66" t="s">
        <v>2406</v>
      </c>
      <c r="Q23633" s="66" t="s">
        <v>2405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6"/>
      <c r="B23634" s="66" t="s">
        <v>2411</v>
      </c>
      <c r="C23634" s="66" t="s">
        <v>2410</v>
      </c>
      <c r="D23634" s="66" t="s">
        <v>16822</v>
      </c>
      <c r="E23634" s="66" t="s">
        <v>16821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2</v>
      </c>
      <c r="O23634" s="66" t="s">
        <v>2405</v>
      </c>
      <c r="P23634" s="66" t="s">
        <v>2406</v>
      </c>
      <c r="Q23634" s="66" t="s">
        <v>2405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6"/>
      <c r="B23635" s="66" t="s">
        <v>2411</v>
      </c>
      <c r="C23635" s="66" t="s">
        <v>2410</v>
      </c>
      <c r="D23635" s="66" t="s">
        <v>16820</v>
      </c>
      <c r="E23635" s="66" t="s">
        <v>16819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8</v>
      </c>
      <c r="O23635" s="66" t="s">
        <v>2405</v>
      </c>
      <c r="P23635" s="66" t="s">
        <v>2406</v>
      </c>
      <c r="Q23635" s="66" t="s">
        <v>2405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6"/>
      <c r="B23636" s="66" t="s">
        <v>2411</v>
      </c>
      <c r="C23636" s="66" t="s">
        <v>2410</v>
      </c>
      <c r="D23636" s="66" t="s">
        <v>16817</v>
      </c>
      <c r="E23636" s="66" t="s">
        <v>16816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5</v>
      </c>
      <c r="O23636" s="66" t="s">
        <v>2405</v>
      </c>
      <c r="P23636" s="66" t="s">
        <v>2406</v>
      </c>
      <c r="Q23636" s="66" t="s">
        <v>2405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6"/>
      <c r="B23637" s="66" t="s">
        <v>2411</v>
      </c>
      <c r="C23637" s="66" t="s">
        <v>2410</v>
      </c>
      <c r="D23637" s="66" t="s">
        <v>16814</v>
      </c>
      <c r="E23637" s="66" t="s">
        <v>16813</v>
      </c>
      <c r="F23637" s="66">
        <v>20</v>
      </c>
      <c r="G23637" s="66">
        <v>37.379899999999999</v>
      </c>
      <c r="H23637" s="66">
        <v>-121.1307</v>
      </c>
      <c r="I23637" s="66" t="s">
        <v>2260</v>
      </c>
      <c r="M23637" s="66">
        <v>2016</v>
      </c>
      <c r="N23637" s="66" t="s">
        <v>16812</v>
      </c>
      <c r="O23637" s="66" t="s">
        <v>2405</v>
      </c>
      <c r="P23637" s="66" t="s">
        <v>2406</v>
      </c>
      <c r="Q23637" s="66" t="s">
        <v>2405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6"/>
      <c r="B23638" s="66" t="s">
        <v>2411</v>
      </c>
      <c r="C23638" s="66" t="s">
        <v>2410</v>
      </c>
      <c r="D23638" s="66" t="s">
        <v>16811</v>
      </c>
      <c r="E23638" s="66" t="s">
        <v>16810</v>
      </c>
      <c r="F23638" s="66">
        <v>200</v>
      </c>
      <c r="G23638" s="66">
        <v>36.838900000000002</v>
      </c>
      <c r="H23638" s="66">
        <v>-97.180999999999997</v>
      </c>
      <c r="I23638" s="66" t="s">
        <v>1389</v>
      </c>
      <c r="M23638" s="66">
        <v>2017</v>
      </c>
      <c r="N23638" s="66" t="s">
        <v>16809</v>
      </c>
      <c r="O23638" s="66" t="s">
        <v>2405</v>
      </c>
      <c r="P23638" s="66" t="s">
        <v>2406</v>
      </c>
      <c r="Q23638" s="66" t="s">
        <v>2405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6"/>
      <c r="B23639" s="66" t="s">
        <v>2411</v>
      </c>
      <c r="C23639" s="66" t="s">
        <v>2410</v>
      </c>
      <c r="D23639" s="66" t="s">
        <v>16808</v>
      </c>
      <c r="E23639" s="66" t="s">
        <v>16807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3</v>
      </c>
      <c r="O23639" s="66" t="s">
        <v>2405</v>
      </c>
      <c r="P23639" s="66" t="s">
        <v>2406</v>
      </c>
      <c r="Q23639" s="66" t="s">
        <v>2405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6"/>
      <c r="B23640" s="66" t="s">
        <v>2411</v>
      </c>
      <c r="C23640" s="66" t="s">
        <v>2410</v>
      </c>
      <c r="D23640" s="66" t="s">
        <v>16806</v>
      </c>
      <c r="E23640" s="66" t="s">
        <v>16805</v>
      </c>
      <c r="F23640" s="66">
        <v>19.899999999999999</v>
      </c>
      <c r="G23640" s="66">
        <v>39.128100000000003</v>
      </c>
      <c r="H23640" s="66">
        <v>-119.14</v>
      </c>
      <c r="I23640" s="66" t="s">
        <v>2260</v>
      </c>
      <c r="M23640" s="66">
        <v>2015</v>
      </c>
      <c r="N23640" s="66" t="s">
        <v>16804</v>
      </c>
      <c r="O23640" s="66" t="s">
        <v>2405</v>
      </c>
      <c r="P23640" s="66" t="s">
        <v>2406</v>
      </c>
      <c r="Q23640" s="66" t="s">
        <v>2405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6"/>
      <c r="B23641" s="66" t="s">
        <v>2411</v>
      </c>
      <c r="C23641" s="66" t="s">
        <v>2410</v>
      </c>
      <c r="D23641" s="66" t="s">
        <v>16803</v>
      </c>
      <c r="E23641" s="66" t="s">
        <v>16802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1</v>
      </c>
      <c r="O23641" s="66" t="s">
        <v>2405</v>
      </c>
      <c r="P23641" s="66" t="s">
        <v>2406</v>
      </c>
      <c r="Q23641" s="66" t="s">
        <v>2405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6"/>
      <c r="B23642" s="66" t="s">
        <v>2411</v>
      </c>
      <c r="C23642" s="66" t="s">
        <v>2410</v>
      </c>
      <c r="D23642" s="66" t="s">
        <v>16800</v>
      </c>
      <c r="E23642" s="66" t="s">
        <v>16799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8</v>
      </c>
      <c r="O23642" s="66" t="s">
        <v>2405</v>
      </c>
      <c r="P23642" s="66" t="s">
        <v>2406</v>
      </c>
      <c r="Q23642" s="66" t="s">
        <v>2405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6"/>
      <c r="B23643" s="66" t="s">
        <v>2411</v>
      </c>
      <c r="C23643" s="66" t="s">
        <v>2410</v>
      </c>
      <c r="D23643" s="66" t="s">
        <v>16797</v>
      </c>
      <c r="E23643" s="66" t="s">
        <v>16796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5</v>
      </c>
      <c r="O23643" s="66" t="s">
        <v>2405</v>
      </c>
      <c r="P23643" s="66" t="s">
        <v>2406</v>
      </c>
      <c r="Q23643" s="66" t="s">
        <v>2405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6"/>
      <c r="B23644" s="66" t="s">
        <v>2411</v>
      </c>
      <c r="C23644" s="66" t="s">
        <v>2410</v>
      </c>
      <c r="D23644" s="66" t="s">
        <v>16795</v>
      </c>
      <c r="E23644" s="66" t="s">
        <v>16794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3</v>
      </c>
      <c r="O23644" s="66" t="s">
        <v>2405</v>
      </c>
      <c r="P23644" s="66" t="s">
        <v>2406</v>
      </c>
      <c r="Q23644" s="66" t="s">
        <v>2405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6"/>
      <c r="B23645" s="66" t="s">
        <v>2411</v>
      </c>
      <c r="C23645" s="66" t="s">
        <v>2410</v>
      </c>
      <c r="D23645" s="66" t="s">
        <v>16792</v>
      </c>
      <c r="E23645" s="66" t="s">
        <v>16791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8</v>
      </c>
      <c r="O23645" s="66" t="s">
        <v>2405</v>
      </c>
      <c r="P23645" s="66" t="s">
        <v>2406</v>
      </c>
      <c r="Q23645" s="66" t="s">
        <v>2405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6"/>
      <c r="B23646" s="66" t="s">
        <v>2411</v>
      </c>
      <c r="C23646" s="66" t="s">
        <v>2410</v>
      </c>
      <c r="D23646" s="66" t="s">
        <v>16790</v>
      </c>
      <c r="E23646" s="66" t="s">
        <v>16789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90</v>
      </c>
      <c r="O23646" s="66" t="s">
        <v>2405</v>
      </c>
      <c r="P23646" s="66" t="s">
        <v>2406</v>
      </c>
      <c r="Q23646" s="66" t="s">
        <v>2405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6"/>
      <c r="B23647" s="66" t="s">
        <v>2411</v>
      </c>
      <c r="C23647" s="66" t="s">
        <v>2410</v>
      </c>
      <c r="D23647" s="66" t="s">
        <v>16788</v>
      </c>
      <c r="E23647" s="66" t="s">
        <v>16787</v>
      </c>
      <c r="F23647" s="66">
        <v>8</v>
      </c>
      <c r="G23647" s="66">
        <v>41.7744</v>
      </c>
      <c r="H23647" s="66">
        <v>-70.615799999999993</v>
      </c>
      <c r="I23647" s="66" t="s">
        <v>1389</v>
      </c>
      <c r="M23647" s="66">
        <v>2016</v>
      </c>
      <c r="N23647" s="66" t="s">
        <v>2880</v>
      </c>
      <c r="O23647" s="66" t="s">
        <v>2405</v>
      </c>
      <c r="P23647" s="66" t="s">
        <v>2406</v>
      </c>
      <c r="Q23647" s="66" t="s">
        <v>2405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6"/>
      <c r="B23648" s="66" t="s">
        <v>2411</v>
      </c>
      <c r="C23648" s="66" t="s">
        <v>2410</v>
      </c>
      <c r="D23648" s="66" t="s">
        <v>16786</v>
      </c>
      <c r="E23648" s="66" t="s">
        <v>16785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4</v>
      </c>
      <c r="O23648" s="66" t="s">
        <v>2405</v>
      </c>
      <c r="P23648" s="66" t="s">
        <v>2406</v>
      </c>
      <c r="Q23648" s="66" t="s">
        <v>2405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6"/>
      <c r="B23649" s="66" t="s">
        <v>2411</v>
      </c>
      <c r="C23649" s="66" t="s">
        <v>2410</v>
      </c>
      <c r="D23649" s="66" t="s">
        <v>16783</v>
      </c>
      <c r="E23649" s="66" t="s">
        <v>16782</v>
      </c>
      <c r="F23649" s="66">
        <v>1.3</v>
      </c>
      <c r="G23649" s="66">
        <v>43.586100000000002</v>
      </c>
      <c r="H23649" s="66">
        <v>-95.7761</v>
      </c>
      <c r="I23649" s="66" t="s">
        <v>1389</v>
      </c>
      <c r="M23649" s="66">
        <v>2006</v>
      </c>
      <c r="N23649" s="66" t="s">
        <v>2715</v>
      </c>
      <c r="O23649" s="66" t="s">
        <v>2405</v>
      </c>
      <c r="P23649" s="66" t="s">
        <v>2406</v>
      </c>
      <c r="Q23649" s="66" t="s">
        <v>2405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6"/>
      <c r="B23650" s="66" t="s">
        <v>2411</v>
      </c>
      <c r="C23650" s="66" t="s">
        <v>2410</v>
      </c>
      <c r="D23650" s="66" t="s">
        <v>16781</v>
      </c>
      <c r="E23650" s="66" t="s">
        <v>16780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1</v>
      </c>
      <c r="O23650" s="66" t="s">
        <v>2405</v>
      </c>
      <c r="P23650" s="66" t="s">
        <v>2406</v>
      </c>
      <c r="Q23650" s="66" t="s">
        <v>2405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6"/>
      <c r="B23651" s="66" t="s">
        <v>2411</v>
      </c>
      <c r="C23651" s="66" t="s">
        <v>2410</v>
      </c>
      <c r="D23651" s="66" t="s">
        <v>16779</v>
      </c>
      <c r="E23651" s="66" t="s">
        <v>16778</v>
      </c>
      <c r="F23651" s="66">
        <v>43</v>
      </c>
      <c r="G23651" s="66">
        <v>43.978499999999997</v>
      </c>
      <c r="H23651" s="66">
        <v>-92.851100000000002</v>
      </c>
      <c r="I23651" s="66" t="s">
        <v>1389</v>
      </c>
      <c r="M23651" s="66">
        <v>2002.3255813953399</v>
      </c>
      <c r="N23651" s="66" t="s">
        <v>16777</v>
      </c>
      <c r="O23651" s="66" t="s">
        <v>2405</v>
      </c>
      <c r="P23651" s="66" t="s">
        <v>2406</v>
      </c>
      <c r="Q23651" s="66" t="s">
        <v>2405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6"/>
      <c r="B23652" s="66" t="s">
        <v>2411</v>
      </c>
      <c r="C23652" s="66" t="s">
        <v>2410</v>
      </c>
      <c r="D23652" s="66" t="s">
        <v>16776</v>
      </c>
      <c r="E23652" s="66" t="s">
        <v>16775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4</v>
      </c>
      <c r="O23652" s="66" t="s">
        <v>2405</v>
      </c>
      <c r="P23652" s="66" t="s">
        <v>2406</v>
      </c>
      <c r="Q23652" s="66" t="s">
        <v>2405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6"/>
      <c r="B23653" s="66" t="s">
        <v>2411</v>
      </c>
      <c r="C23653" s="66" t="s">
        <v>2410</v>
      </c>
      <c r="D23653" s="66" t="s">
        <v>16773</v>
      </c>
      <c r="E23653" s="66" t="s">
        <v>16772</v>
      </c>
      <c r="F23653" s="66">
        <v>8.5</v>
      </c>
      <c r="G23653" s="66">
        <v>41.1892</v>
      </c>
      <c r="H23653" s="66">
        <v>-74.591700000000003</v>
      </c>
      <c r="I23653" s="66" t="s">
        <v>2260</v>
      </c>
      <c r="M23653" s="66">
        <v>2014</v>
      </c>
      <c r="N23653" s="66" t="s">
        <v>3307</v>
      </c>
      <c r="O23653" s="66" t="s">
        <v>2405</v>
      </c>
      <c r="P23653" s="66" t="s">
        <v>2406</v>
      </c>
      <c r="Q23653" s="66" t="s">
        <v>2405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6"/>
      <c r="B23654" s="66" t="s">
        <v>2411</v>
      </c>
      <c r="C23654" s="66" t="s">
        <v>2410</v>
      </c>
      <c r="D23654" s="66" t="s">
        <v>16771</v>
      </c>
      <c r="E23654" s="66" t="s">
        <v>16770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5</v>
      </c>
      <c r="O23654" s="66" t="s">
        <v>2405</v>
      </c>
      <c r="P23654" s="66" t="s">
        <v>2406</v>
      </c>
      <c r="Q23654" s="66" t="s">
        <v>2405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6"/>
      <c r="B23655" s="66" t="s">
        <v>2411</v>
      </c>
      <c r="C23655" s="66" t="s">
        <v>2410</v>
      </c>
      <c r="D23655" s="66" t="s">
        <v>16769</v>
      </c>
      <c r="E23655" s="66" t="s">
        <v>16768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5</v>
      </c>
      <c r="O23655" s="66" t="s">
        <v>2405</v>
      </c>
      <c r="P23655" s="66" t="s">
        <v>2406</v>
      </c>
      <c r="Q23655" s="66" t="s">
        <v>2405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6"/>
      <c r="B23656" s="66" t="s">
        <v>2411</v>
      </c>
      <c r="C23656" s="66" t="s">
        <v>2410</v>
      </c>
      <c r="D23656" s="66" t="s">
        <v>16767</v>
      </c>
      <c r="E23656" s="66" t="s">
        <v>16766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5</v>
      </c>
      <c r="O23656" s="66" t="s">
        <v>2405</v>
      </c>
      <c r="P23656" s="66" t="s">
        <v>2406</v>
      </c>
      <c r="Q23656" s="66" t="s">
        <v>2405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6"/>
      <c r="B23657" s="66" t="s">
        <v>2411</v>
      </c>
      <c r="C23657" s="66" t="s">
        <v>2410</v>
      </c>
      <c r="D23657" s="66" t="s">
        <v>16764</v>
      </c>
      <c r="E23657" s="66" t="s">
        <v>16763</v>
      </c>
      <c r="F23657" s="66">
        <v>1.8</v>
      </c>
      <c r="G23657" s="66">
        <v>35.155299999999997</v>
      </c>
      <c r="H23657" s="66">
        <v>-118.3694</v>
      </c>
      <c r="I23657" s="66" t="s">
        <v>1389</v>
      </c>
      <c r="M23657" s="66">
        <v>2014</v>
      </c>
      <c r="N23657" s="66" t="s">
        <v>16762</v>
      </c>
      <c r="O23657" s="66" t="s">
        <v>2405</v>
      </c>
      <c r="P23657" s="66" t="s">
        <v>2406</v>
      </c>
      <c r="Q23657" s="66" t="s">
        <v>2405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6"/>
      <c r="B23658" s="66" t="s">
        <v>2411</v>
      </c>
      <c r="C23658" s="66" t="s">
        <v>2410</v>
      </c>
      <c r="D23658" s="66" t="s">
        <v>16761</v>
      </c>
      <c r="E23658" s="66" t="s">
        <v>16760</v>
      </c>
      <c r="F23658" s="66">
        <v>2.2999999999999998</v>
      </c>
      <c r="G23658" s="66">
        <v>42.262300000000003</v>
      </c>
      <c r="H23658" s="66">
        <v>-71.5</v>
      </c>
      <c r="I23658" s="66" t="s">
        <v>2260</v>
      </c>
      <c r="M23658" s="66">
        <v>2015.99999999999</v>
      </c>
      <c r="N23658" s="66" t="s">
        <v>16759</v>
      </c>
      <c r="O23658" s="66" t="s">
        <v>2405</v>
      </c>
      <c r="P23658" s="66" t="s">
        <v>2406</v>
      </c>
      <c r="Q23658" s="66" t="s">
        <v>2405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6"/>
      <c r="B23659" s="66" t="s">
        <v>2411</v>
      </c>
      <c r="C23659" s="66" t="s">
        <v>2410</v>
      </c>
      <c r="D23659" s="66" t="s">
        <v>16758</v>
      </c>
      <c r="E23659" s="66" t="s">
        <v>16757</v>
      </c>
      <c r="F23659" s="66">
        <v>5</v>
      </c>
      <c r="G23659" s="66">
        <v>36.2483</v>
      </c>
      <c r="H23659" s="66">
        <v>-76.501900000000006</v>
      </c>
      <c r="I23659" s="66" t="s">
        <v>2260</v>
      </c>
      <c r="M23659" s="66">
        <v>2015</v>
      </c>
      <c r="N23659" s="66" t="s">
        <v>16756</v>
      </c>
      <c r="O23659" s="66" t="s">
        <v>2405</v>
      </c>
      <c r="P23659" s="66" t="s">
        <v>2406</v>
      </c>
      <c r="Q23659" s="66" t="s">
        <v>2405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6"/>
      <c r="B23660" s="66" t="s">
        <v>2411</v>
      </c>
      <c r="C23660" s="66" t="s">
        <v>2410</v>
      </c>
      <c r="D23660" s="66" t="s">
        <v>16755</v>
      </c>
      <c r="E23660" s="66" t="s">
        <v>16754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3</v>
      </c>
      <c r="O23660" s="66" t="s">
        <v>2405</v>
      </c>
      <c r="P23660" s="66" t="s">
        <v>2406</v>
      </c>
      <c r="Q23660" s="66" t="s">
        <v>2405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6"/>
      <c r="B23661" s="66" t="s">
        <v>2411</v>
      </c>
      <c r="C23661" s="66" t="s">
        <v>2410</v>
      </c>
      <c r="D23661" s="66" t="s">
        <v>16752</v>
      </c>
      <c r="E23661" s="66" t="s">
        <v>16751</v>
      </c>
      <c r="F23661" s="66">
        <v>5</v>
      </c>
      <c r="G23661" s="66">
        <v>43.991700000000002</v>
      </c>
      <c r="H23661" s="66">
        <v>-91.877799999999993</v>
      </c>
      <c r="I23661" s="66" t="s">
        <v>1389</v>
      </c>
      <c r="M23661" s="66">
        <v>2012</v>
      </c>
      <c r="N23661" s="66" t="s">
        <v>16750</v>
      </c>
      <c r="O23661" s="66" t="s">
        <v>2405</v>
      </c>
      <c r="P23661" s="66" t="s">
        <v>2406</v>
      </c>
      <c r="Q23661" s="66" t="s">
        <v>2405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6"/>
      <c r="B23662" s="66" t="s">
        <v>2411</v>
      </c>
      <c r="C23662" s="66" t="s">
        <v>2410</v>
      </c>
      <c r="D23662" s="66" t="s">
        <v>16749</v>
      </c>
      <c r="E23662" s="66" t="s">
        <v>16748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6</v>
      </c>
      <c r="O23662" s="66" t="s">
        <v>2405</v>
      </c>
      <c r="P23662" s="66" t="s">
        <v>2406</v>
      </c>
      <c r="Q23662" s="66" t="s">
        <v>2405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6"/>
      <c r="B23663" s="66" t="s">
        <v>2411</v>
      </c>
      <c r="C23663" s="66" t="s">
        <v>2410</v>
      </c>
      <c r="D23663" s="66" t="s">
        <v>16747</v>
      </c>
      <c r="E23663" s="66" t="s">
        <v>16746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60</v>
      </c>
      <c r="M23663" s="66">
        <v>2014.99999999999</v>
      </c>
      <c r="N23663" s="66" t="s">
        <v>16745</v>
      </c>
      <c r="O23663" s="66" t="s">
        <v>2405</v>
      </c>
      <c r="P23663" s="66" t="s">
        <v>2406</v>
      </c>
      <c r="Q23663" s="66" t="s">
        <v>2405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6"/>
      <c r="B23664" s="66" t="s">
        <v>2411</v>
      </c>
      <c r="C23664" s="66" t="s">
        <v>2410</v>
      </c>
      <c r="D23664" s="66" t="s">
        <v>16744</v>
      </c>
      <c r="E23664" s="66" t="s">
        <v>16743</v>
      </c>
      <c r="F23664" s="66">
        <v>5</v>
      </c>
      <c r="G23664" s="66">
        <v>43.632100000000001</v>
      </c>
      <c r="H23664" s="66">
        <v>-72.418599999999998</v>
      </c>
      <c r="I23664" s="66" t="s">
        <v>2260</v>
      </c>
      <c r="M23664" s="66">
        <v>2017</v>
      </c>
      <c r="N23664" s="66" t="s">
        <v>3194</v>
      </c>
      <c r="O23664" s="66" t="s">
        <v>2405</v>
      </c>
      <c r="P23664" s="66" t="s">
        <v>2406</v>
      </c>
      <c r="Q23664" s="66" t="s">
        <v>2405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6"/>
      <c r="B23665" s="66" t="s">
        <v>2411</v>
      </c>
      <c r="C23665" s="66" t="s">
        <v>2410</v>
      </c>
      <c r="D23665" s="66" t="s">
        <v>16742</v>
      </c>
      <c r="E23665" s="66" t="s">
        <v>16741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60</v>
      </c>
      <c r="M23665" s="66">
        <v>2017</v>
      </c>
      <c r="N23665" s="66" t="s">
        <v>3194</v>
      </c>
      <c r="O23665" s="66" t="s">
        <v>2405</v>
      </c>
      <c r="P23665" s="66" t="s">
        <v>2406</v>
      </c>
      <c r="Q23665" s="66" t="s">
        <v>2405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6"/>
      <c r="B23666" s="66" t="s">
        <v>2411</v>
      </c>
      <c r="C23666" s="66" t="s">
        <v>2410</v>
      </c>
      <c r="D23666" s="66" t="s">
        <v>16740</v>
      </c>
      <c r="E23666" s="66" t="s">
        <v>16739</v>
      </c>
      <c r="F23666" s="66">
        <v>1.9</v>
      </c>
      <c r="G23666" s="66">
        <v>44.426900000000003</v>
      </c>
      <c r="H23666" s="66">
        <v>-73.008499999999998</v>
      </c>
      <c r="I23666" s="66" t="s">
        <v>2260</v>
      </c>
      <c r="M23666" s="66">
        <v>2016</v>
      </c>
      <c r="N23666" s="66" t="s">
        <v>3194</v>
      </c>
      <c r="O23666" s="66" t="s">
        <v>2405</v>
      </c>
      <c r="P23666" s="66" t="s">
        <v>2406</v>
      </c>
      <c r="Q23666" s="66" t="s">
        <v>2405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6"/>
      <c r="B23667" s="66" t="s">
        <v>2411</v>
      </c>
      <c r="C23667" s="66" t="s">
        <v>2410</v>
      </c>
      <c r="D23667" s="66" t="s">
        <v>16738</v>
      </c>
      <c r="E23667" s="66" t="s">
        <v>16737</v>
      </c>
      <c r="F23667" s="66">
        <v>5</v>
      </c>
      <c r="G23667" s="66">
        <v>44.136099999999999</v>
      </c>
      <c r="H23667" s="66">
        <v>-72.510499999999993</v>
      </c>
      <c r="I23667" s="66" t="s">
        <v>2260</v>
      </c>
      <c r="M23667" s="66">
        <v>2017</v>
      </c>
      <c r="N23667" s="66" t="s">
        <v>3194</v>
      </c>
      <c r="O23667" s="66" t="s">
        <v>2405</v>
      </c>
      <c r="P23667" s="66" t="s">
        <v>2406</v>
      </c>
      <c r="Q23667" s="66" t="s">
        <v>2405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6"/>
      <c r="B23668" s="66" t="s">
        <v>2411</v>
      </c>
      <c r="C23668" s="66" t="s">
        <v>2410</v>
      </c>
      <c r="D23668" s="66" t="s">
        <v>16736</v>
      </c>
      <c r="E23668" s="66" t="s">
        <v>16735</v>
      </c>
      <c r="F23668" s="66">
        <v>4.7</v>
      </c>
      <c r="G23668" s="66">
        <v>44.465499999999999</v>
      </c>
      <c r="H23668" s="66">
        <v>-73.103200000000001</v>
      </c>
      <c r="I23668" s="66" t="s">
        <v>2260</v>
      </c>
      <c r="M23668" s="66">
        <v>2016</v>
      </c>
      <c r="N23668" s="66" t="s">
        <v>3194</v>
      </c>
      <c r="O23668" s="66" t="s">
        <v>2405</v>
      </c>
      <c r="P23668" s="66" t="s">
        <v>2406</v>
      </c>
      <c r="Q23668" s="66" t="s">
        <v>2405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6"/>
      <c r="B23669" s="66" t="s">
        <v>2411</v>
      </c>
      <c r="C23669" s="66" t="s">
        <v>2410</v>
      </c>
      <c r="D23669" s="66" t="s">
        <v>16734</v>
      </c>
      <c r="E23669" s="66" t="s">
        <v>16733</v>
      </c>
      <c r="F23669" s="66">
        <v>1</v>
      </c>
      <c r="G23669" s="66">
        <v>44.6922</v>
      </c>
      <c r="H23669" s="66">
        <v>-92.816900000000004</v>
      </c>
      <c r="I23669" s="66" t="s">
        <v>2260</v>
      </c>
      <c r="M23669" s="66">
        <v>2017</v>
      </c>
      <c r="N23669" s="66" t="s">
        <v>3120</v>
      </c>
      <c r="O23669" s="66" t="s">
        <v>2405</v>
      </c>
      <c r="P23669" s="66" t="s">
        <v>2406</v>
      </c>
      <c r="Q23669" s="66" t="s">
        <v>2405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6"/>
      <c r="B23670" s="66" t="s">
        <v>2411</v>
      </c>
      <c r="C23670" s="66" t="s">
        <v>2410</v>
      </c>
      <c r="D23670" s="66" t="s">
        <v>16732</v>
      </c>
      <c r="E23670" s="66" t="s">
        <v>16731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8</v>
      </c>
      <c r="O23670" s="66" t="s">
        <v>2405</v>
      </c>
      <c r="P23670" s="66" t="s">
        <v>2406</v>
      </c>
      <c r="Q23670" s="66" t="s">
        <v>2405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6"/>
      <c r="B23671" s="66" t="s">
        <v>2411</v>
      </c>
      <c r="C23671" s="66" t="s">
        <v>2410</v>
      </c>
      <c r="D23671" s="66" t="s">
        <v>16730</v>
      </c>
      <c r="E23671" s="66" t="s">
        <v>16729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2</v>
      </c>
      <c r="O23671" s="66" t="s">
        <v>2405</v>
      </c>
      <c r="P23671" s="66" t="s">
        <v>2406</v>
      </c>
      <c r="Q23671" s="66" t="s">
        <v>2405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6"/>
      <c r="B23672" s="66" t="s">
        <v>2411</v>
      </c>
      <c r="C23672" s="66" t="s">
        <v>2410</v>
      </c>
      <c r="D23672" s="66" t="s">
        <v>16728</v>
      </c>
      <c r="E23672" s="66" t="s">
        <v>16727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2</v>
      </c>
      <c r="O23672" s="66" t="s">
        <v>2405</v>
      </c>
      <c r="P23672" s="66" t="s">
        <v>2406</v>
      </c>
      <c r="Q23672" s="66" t="s">
        <v>2405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6"/>
      <c r="B23673" s="66" t="s">
        <v>2411</v>
      </c>
      <c r="C23673" s="66" t="s">
        <v>2410</v>
      </c>
      <c r="D23673" s="66" t="s">
        <v>16726</v>
      </c>
      <c r="E23673" s="66" t="s">
        <v>16725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2</v>
      </c>
      <c r="O23673" s="66" t="s">
        <v>2405</v>
      </c>
      <c r="P23673" s="66" t="s">
        <v>2406</v>
      </c>
      <c r="Q23673" s="66" t="s">
        <v>2405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6"/>
      <c r="B23674" s="66" t="s">
        <v>2411</v>
      </c>
      <c r="C23674" s="66" t="s">
        <v>2410</v>
      </c>
      <c r="D23674" s="66" t="s">
        <v>16724</v>
      </c>
      <c r="E23674" s="66" t="s">
        <v>16723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2</v>
      </c>
      <c r="O23674" s="66" t="s">
        <v>2405</v>
      </c>
      <c r="P23674" s="66" t="s">
        <v>2406</v>
      </c>
      <c r="Q23674" s="66" t="s">
        <v>2405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6"/>
      <c r="B23675" s="66" t="s">
        <v>2411</v>
      </c>
      <c r="C23675" s="66" t="s">
        <v>2410</v>
      </c>
      <c r="D23675" s="66" t="s">
        <v>16721</v>
      </c>
      <c r="E23675" s="66" t="s">
        <v>16720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9</v>
      </c>
      <c r="O23675" s="66" t="s">
        <v>2405</v>
      </c>
      <c r="P23675" s="66" t="s">
        <v>2406</v>
      </c>
      <c r="Q23675" s="66" t="s">
        <v>2405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6"/>
      <c r="B23676" s="66" t="s">
        <v>2411</v>
      </c>
      <c r="C23676" s="66" t="s">
        <v>2410</v>
      </c>
      <c r="D23676" s="66" t="s">
        <v>16718</v>
      </c>
      <c r="E23676" s="66" t="s">
        <v>16717</v>
      </c>
      <c r="F23676" s="66">
        <v>2.2999999999999998</v>
      </c>
      <c r="G23676" s="66">
        <v>33.299999999999997</v>
      </c>
      <c r="H23676" s="66">
        <v>-104.4</v>
      </c>
      <c r="I23676" s="66" t="s">
        <v>2260</v>
      </c>
      <c r="M23676" s="66">
        <v>2010.99999999999</v>
      </c>
      <c r="N23676" s="66" t="s">
        <v>7671</v>
      </c>
      <c r="O23676" s="66" t="s">
        <v>2405</v>
      </c>
      <c r="P23676" s="66" t="s">
        <v>2406</v>
      </c>
      <c r="Q23676" s="66" t="s">
        <v>2405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6"/>
      <c r="B23677" s="66" t="s">
        <v>2411</v>
      </c>
      <c r="C23677" s="66" t="s">
        <v>2410</v>
      </c>
      <c r="D23677" s="66" t="s">
        <v>16716</v>
      </c>
      <c r="E23677" s="66" t="s">
        <v>16715</v>
      </c>
      <c r="F23677" s="66">
        <v>80</v>
      </c>
      <c r="G23677" s="66">
        <v>41.643599999999999</v>
      </c>
      <c r="H23677" s="66">
        <v>-89.173100000000005</v>
      </c>
      <c r="I23677" s="66" t="s">
        <v>1389</v>
      </c>
      <c r="M23677" s="66">
        <v>2007</v>
      </c>
      <c r="N23677" s="66" t="s">
        <v>2844</v>
      </c>
      <c r="O23677" s="66" t="s">
        <v>2405</v>
      </c>
      <c r="P23677" s="66" t="s">
        <v>2406</v>
      </c>
      <c r="Q23677" s="66" t="s">
        <v>2405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6"/>
      <c r="B23678" s="66" t="s">
        <v>2411</v>
      </c>
      <c r="C23678" s="66" t="s">
        <v>2410</v>
      </c>
      <c r="D23678" s="66" t="s">
        <v>16714</v>
      </c>
      <c r="E23678" s="66" t="s">
        <v>16713</v>
      </c>
      <c r="F23678" s="66">
        <v>2.6</v>
      </c>
      <c r="G23678" s="66">
        <v>40.043900000000001</v>
      </c>
      <c r="H23678" s="66">
        <v>-76.735500000000002</v>
      </c>
      <c r="I23678" s="66" t="s">
        <v>2260</v>
      </c>
      <c r="M23678" s="66">
        <v>2011</v>
      </c>
      <c r="N23678" s="66" t="s">
        <v>16712</v>
      </c>
      <c r="O23678" s="66" t="s">
        <v>2405</v>
      </c>
      <c r="P23678" s="66" t="s">
        <v>2406</v>
      </c>
      <c r="Q23678" s="66" t="s">
        <v>2405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6"/>
      <c r="B23679" s="66" t="s">
        <v>2411</v>
      </c>
      <c r="C23679" s="66" t="s">
        <v>2410</v>
      </c>
      <c r="D23679" s="66" t="s">
        <v>16710</v>
      </c>
      <c r="E23679" s="66" t="s">
        <v>16711</v>
      </c>
      <c r="F23679" s="66">
        <v>1.6</v>
      </c>
      <c r="G23679" s="66">
        <v>39.017200000000003</v>
      </c>
      <c r="H23679" s="66">
        <v>-76.909000000000006</v>
      </c>
      <c r="I23679" s="66" t="s">
        <v>2260</v>
      </c>
      <c r="M23679" s="66">
        <v>2015</v>
      </c>
      <c r="N23679" s="66" t="s">
        <v>16710</v>
      </c>
      <c r="O23679" s="66" t="s">
        <v>2405</v>
      </c>
      <c r="P23679" s="66" t="s">
        <v>2406</v>
      </c>
      <c r="Q23679" s="66" t="s">
        <v>2405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6"/>
      <c r="B23680" s="66" t="s">
        <v>2411</v>
      </c>
      <c r="C23680" s="66" t="s">
        <v>2410</v>
      </c>
      <c r="D23680" s="66" t="s">
        <v>16709</v>
      </c>
      <c r="E23680" s="66" t="s">
        <v>16708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1</v>
      </c>
      <c r="O23680" s="66" t="s">
        <v>2405</v>
      </c>
      <c r="P23680" s="66" t="s">
        <v>2406</v>
      </c>
      <c r="Q23680" s="66" t="s">
        <v>2405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6"/>
      <c r="B23681" s="66" t="s">
        <v>2411</v>
      </c>
      <c r="C23681" s="66" t="s">
        <v>2410</v>
      </c>
      <c r="D23681" s="66" t="s">
        <v>16707</v>
      </c>
      <c r="E23681" s="66" t="s">
        <v>16706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1</v>
      </c>
      <c r="O23681" s="66" t="s">
        <v>2405</v>
      </c>
      <c r="P23681" s="66" t="s">
        <v>2406</v>
      </c>
      <c r="Q23681" s="66" t="s">
        <v>2405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6"/>
      <c r="B23682" s="66" t="s">
        <v>2411</v>
      </c>
      <c r="C23682" s="66" t="s">
        <v>2410</v>
      </c>
      <c r="D23682" s="66" t="s">
        <v>16705</v>
      </c>
      <c r="E23682" s="66" t="s">
        <v>16704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9</v>
      </c>
      <c r="O23682" s="66" t="s">
        <v>2405</v>
      </c>
      <c r="P23682" s="66" t="s">
        <v>2406</v>
      </c>
      <c r="Q23682" s="66" t="s">
        <v>2405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6"/>
      <c r="B23683" s="66" t="s">
        <v>2411</v>
      </c>
      <c r="C23683" s="66" t="s">
        <v>2410</v>
      </c>
      <c r="D23683" s="66" t="s">
        <v>16703</v>
      </c>
      <c r="E23683" s="66" t="s">
        <v>16702</v>
      </c>
      <c r="F23683" s="66">
        <v>2</v>
      </c>
      <c r="G23683" s="66">
        <v>34.499000000000002</v>
      </c>
      <c r="H23683" s="66">
        <v>-78.653000000000006</v>
      </c>
      <c r="I23683" s="66" t="s">
        <v>2260</v>
      </c>
      <c r="M23683" s="66">
        <v>2016</v>
      </c>
      <c r="N23683" s="66" t="s">
        <v>2447</v>
      </c>
      <c r="O23683" s="66" t="s">
        <v>2405</v>
      </c>
      <c r="P23683" s="66" t="s">
        <v>2406</v>
      </c>
      <c r="Q23683" s="66" t="s">
        <v>2405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6"/>
      <c r="B23684" s="66" t="s">
        <v>2411</v>
      </c>
      <c r="C23684" s="66" t="s">
        <v>2410</v>
      </c>
      <c r="D23684" s="66" t="s">
        <v>16701</v>
      </c>
      <c r="E23684" s="66" t="s">
        <v>16700</v>
      </c>
      <c r="F23684" s="66">
        <v>56.3</v>
      </c>
      <c r="G23684" s="66">
        <v>44.1843</v>
      </c>
      <c r="H23684" s="66">
        <v>-120.91800000000001</v>
      </c>
      <c r="I23684" s="66" t="s">
        <v>2260</v>
      </c>
      <c r="M23684" s="66">
        <v>2017</v>
      </c>
      <c r="N23684" s="66" t="s">
        <v>2790</v>
      </c>
      <c r="O23684" s="66" t="s">
        <v>2405</v>
      </c>
      <c r="P23684" s="66" t="s">
        <v>2406</v>
      </c>
      <c r="Q23684" s="66" t="s">
        <v>2405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6"/>
      <c r="B23685" s="66" t="s">
        <v>2411</v>
      </c>
      <c r="C23685" s="66" t="s">
        <v>2410</v>
      </c>
      <c r="D23685" s="66" t="s">
        <v>16699</v>
      </c>
      <c r="E23685" s="66" t="s">
        <v>16698</v>
      </c>
      <c r="F23685" s="66">
        <v>13.5</v>
      </c>
      <c r="G23685" s="66">
        <v>39.373199999999997</v>
      </c>
      <c r="H23685" s="66">
        <v>-119.7645</v>
      </c>
      <c r="I23685" s="66" t="s">
        <v>3947</v>
      </c>
      <c r="M23685" s="66">
        <v>2007</v>
      </c>
      <c r="N23685" s="66" t="s">
        <v>4702</v>
      </c>
      <c r="O23685" s="66" t="s">
        <v>2405</v>
      </c>
      <c r="P23685" s="66" t="s">
        <v>2406</v>
      </c>
      <c r="Q23685" s="66" t="s">
        <v>2405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6"/>
      <c r="B23686" s="66" t="s">
        <v>2411</v>
      </c>
      <c r="C23686" s="66" t="s">
        <v>2410</v>
      </c>
      <c r="D23686" s="66" t="s">
        <v>16697</v>
      </c>
      <c r="E23686" s="66" t="s">
        <v>16696</v>
      </c>
      <c r="F23686" s="66">
        <v>30</v>
      </c>
      <c r="G23686" s="66">
        <v>39.3887</v>
      </c>
      <c r="H23686" s="66">
        <v>-119.74890000000001</v>
      </c>
      <c r="I23686" s="66" t="s">
        <v>3947</v>
      </c>
      <c r="M23686" s="66">
        <v>2008</v>
      </c>
      <c r="N23686" s="66" t="s">
        <v>4702</v>
      </c>
      <c r="O23686" s="66" t="s">
        <v>2405</v>
      </c>
      <c r="P23686" s="66" t="s">
        <v>2406</v>
      </c>
      <c r="Q23686" s="66" t="s">
        <v>2405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6"/>
      <c r="B23687" s="66" t="s">
        <v>2411</v>
      </c>
      <c r="C23687" s="66" t="s">
        <v>2410</v>
      </c>
      <c r="D23687" s="66" t="s">
        <v>16694</v>
      </c>
      <c r="E23687" s="66" t="s">
        <v>16695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4</v>
      </c>
      <c r="O23687" s="66" t="s">
        <v>2405</v>
      </c>
      <c r="P23687" s="66" t="s">
        <v>2406</v>
      </c>
      <c r="Q23687" s="66" t="s">
        <v>2405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6"/>
      <c r="B23688" s="66" t="s">
        <v>2411</v>
      </c>
      <c r="C23688" s="66" t="s">
        <v>2410</v>
      </c>
      <c r="D23688" s="66" t="s">
        <v>16693</v>
      </c>
      <c r="E23688" s="66" t="s">
        <v>16692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1</v>
      </c>
      <c r="O23688" s="66" t="s">
        <v>2405</v>
      </c>
      <c r="P23688" s="66" t="s">
        <v>2406</v>
      </c>
      <c r="Q23688" s="66" t="s">
        <v>2405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6"/>
      <c r="B23689" s="66" t="s">
        <v>2411</v>
      </c>
      <c r="C23689" s="66" t="s">
        <v>2410</v>
      </c>
      <c r="D23689" s="66" t="s">
        <v>16690</v>
      </c>
      <c r="E23689" s="66" t="s">
        <v>16689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1</v>
      </c>
      <c r="O23689" s="66" t="s">
        <v>2405</v>
      </c>
      <c r="P23689" s="66" t="s">
        <v>2406</v>
      </c>
      <c r="Q23689" s="66" t="s">
        <v>2405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6"/>
      <c r="B23690" s="66" t="s">
        <v>2411</v>
      </c>
      <c r="C23690" s="66" t="s">
        <v>2410</v>
      </c>
      <c r="D23690" s="66" t="s">
        <v>16688</v>
      </c>
      <c r="E23690" s="66" t="s">
        <v>16687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1</v>
      </c>
      <c r="O23690" s="66" t="s">
        <v>2405</v>
      </c>
      <c r="P23690" s="66" t="s">
        <v>2406</v>
      </c>
      <c r="Q23690" s="66" t="s">
        <v>2405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6"/>
      <c r="B23691" s="66" t="s">
        <v>2411</v>
      </c>
      <c r="C23691" s="66" t="s">
        <v>2410</v>
      </c>
      <c r="D23691" s="66" t="s">
        <v>16686</v>
      </c>
      <c r="E23691" s="66" t="s">
        <v>16685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4</v>
      </c>
      <c r="O23691" s="66" t="s">
        <v>2405</v>
      </c>
      <c r="P23691" s="66" t="s">
        <v>2406</v>
      </c>
      <c r="Q23691" s="66" t="s">
        <v>2405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6"/>
      <c r="B23692" s="66" t="s">
        <v>2411</v>
      </c>
      <c r="C23692" s="66" t="s">
        <v>2410</v>
      </c>
      <c r="D23692" s="66" t="s">
        <v>16683</v>
      </c>
      <c r="E23692" s="66" t="s">
        <v>16682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9</v>
      </c>
      <c r="O23692" s="66" t="s">
        <v>2405</v>
      </c>
      <c r="P23692" s="66" t="s">
        <v>2406</v>
      </c>
      <c r="Q23692" s="66" t="s">
        <v>2405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6"/>
      <c r="B23693" s="66" t="s">
        <v>2411</v>
      </c>
      <c r="C23693" s="66" t="s">
        <v>2410</v>
      </c>
      <c r="D23693" s="66" t="s">
        <v>16681</v>
      </c>
      <c r="E23693" s="66" t="s">
        <v>16680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9</v>
      </c>
      <c r="O23693" s="66" t="s">
        <v>2405</v>
      </c>
      <c r="P23693" s="66" t="s">
        <v>2406</v>
      </c>
      <c r="Q23693" s="66" t="s">
        <v>2405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6"/>
      <c r="B23694" s="66" t="s">
        <v>2411</v>
      </c>
      <c r="C23694" s="66" t="s">
        <v>2410</v>
      </c>
      <c r="D23694" s="66" t="s">
        <v>16678</v>
      </c>
      <c r="E23694" s="66" t="s">
        <v>16677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4</v>
      </c>
      <c r="O23694" s="66" t="s">
        <v>2405</v>
      </c>
      <c r="P23694" s="66" t="s">
        <v>2406</v>
      </c>
      <c r="Q23694" s="66" t="s">
        <v>2405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6"/>
      <c r="B23695" s="66" t="s">
        <v>2411</v>
      </c>
      <c r="C23695" s="66" t="s">
        <v>2410</v>
      </c>
      <c r="D23695" s="66" t="s">
        <v>16676</v>
      </c>
      <c r="E23695" s="66" t="s">
        <v>16675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4</v>
      </c>
      <c r="O23695" s="66" t="s">
        <v>2405</v>
      </c>
      <c r="P23695" s="66" t="s">
        <v>2406</v>
      </c>
      <c r="Q23695" s="66" t="s">
        <v>2405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6"/>
      <c r="B23696" s="66" t="s">
        <v>2411</v>
      </c>
      <c r="C23696" s="66" t="s">
        <v>2410</v>
      </c>
      <c r="D23696" s="66" t="s">
        <v>16673</v>
      </c>
      <c r="E23696" s="66" t="s">
        <v>16672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6</v>
      </c>
      <c r="O23696" s="66" t="s">
        <v>2405</v>
      </c>
      <c r="P23696" s="66" t="s">
        <v>2406</v>
      </c>
      <c r="Q23696" s="66" t="s">
        <v>2405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6"/>
      <c r="B23697" s="66" t="s">
        <v>2411</v>
      </c>
      <c r="C23697" s="66" t="s">
        <v>2410</v>
      </c>
      <c r="D23697" s="66" t="s">
        <v>16671</v>
      </c>
      <c r="E23697" s="66" t="s">
        <v>16670</v>
      </c>
      <c r="F23697" s="66">
        <v>1.2</v>
      </c>
      <c r="G23697" s="66">
        <v>36.783900000000003</v>
      </c>
      <c r="H23697" s="66">
        <v>-119.7094</v>
      </c>
      <c r="I23697" s="66" t="s">
        <v>2260</v>
      </c>
      <c r="M23697" s="66">
        <v>2008</v>
      </c>
      <c r="N23697" s="66" t="s">
        <v>16669</v>
      </c>
      <c r="O23697" s="66" t="s">
        <v>2405</v>
      </c>
      <c r="P23697" s="66" t="s">
        <v>2406</v>
      </c>
      <c r="Q23697" s="66" t="s">
        <v>2405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6"/>
      <c r="B23698" s="66" t="s">
        <v>2411</v>
      </c>
      <c r="C23698" s="66" t="s">
        <v>2410</v>
      </c>
      <c r="D23698" s="66" t="s">
        <v>16668</v>
      </c>
      <c r="E23698" s="66" t="s">
        <v>16667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5</v>
      </c>
      <c r="O23698" s="66" t="s">
        <v>2405</v>
      </c>
      <c r="P23698" s="66" t="s">
        <v>2406</v>
      </c>
      <c r="Q23698" s="66" t="s">
        <v>2405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6"/>
      <c r="B23699" s="66" t="s">
        <v>2411</v>
      </c>
      <c r="C23699" s="66" t="s">
        <v>2410</v>
      </c>
      <c r="D23699" s="66" t="s">
        <v>16665</v>
      </c>
      <c r="E23699" s="66" t="s">
        <v>16666</v>
      </c>
      <c r="F23699" s="66">
        <v>150</v>
      </c>
      <c r="G23699" s="66">
        <v>42.224400000000003</v>
      </c>
      <c r="H23699" s="66">
        <v>-93.373599999999996</v>
      </c>
      <c r="I23699" s="66" t="s">
        <v>1389</v>
      </c>
      <c r="M23699" s="66">
        <v>2010</v>
      </c>
      <c r="N23699" s="66" t="s">
        <v>16665</v>
      </c>
      <c r="O23699" s="66" t="s">
        <v>2405</v>
      </c>
      <c r="P23699" s="66" t="s">
        <v>2406</v>
      </c>
      <c r="Q23699" s="66" t="s">
        <v>2405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6"/>
      <c r="B23700" s="66" t="s">
        <v>2411</v>
      </c>
      <c r="C23700" s="66" t="s">
        <v>2410</v>
      </c>
      <c r="D23700" s="66" t="s">
        <v>16664</v>
      </c>
      <c r="E23700" s="66" t="s">
        <v>16663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4</v>
      </c>
      <c r="O23700" s="66" t="s">
        <v>2405</v>
      </c>
      <c r="P23700" s="66" t="s">
        <v>2406</v>
      </c>
      <c r="Q23700" s="66" t="s">
        <v>2405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6"/>
      <c r="B23701" s="66" t="s">
        <v>2411</v>
      </c>
      <c r="C23701" s="66" t="s">
        <v>2410</v>
      </c>
      <c r="D23701" s="66" t="s">
        <v>16662</v>
      </c>
      <c r="E23701" s="66" t="s">
        <v>16661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60</v>
      </c>
      <c r="O23701" s="66" t="s">
        <v>2405</v>
      </c>
      <c r="P23701" s="66" t="s">
        <v>2406</v>
      </c>
      <c r="Q23701" s="66" t="s">
        <v>2405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6"/>
      <c r="B23702" s="66" t="s">
        <v>2411</v>
      </c>
      <c r="C23702" s="66" t="s">
        <v>2410</v>
      </c>
      <c r="D23702" s="66" t="s">
        <v>16659</v>
      </c>
      <c r="E23702" s="66" t="s">
        <v>16658</v>
      </c>
      <c r="F23702" s="66">
        <v>2</v>
      </c>
      <c r="G23702" s="66">
        <v>42.586399999999998</v>
      </c>
      <c r="H23702" s="66">
        <v>-72.030799999999999</v>
      </c>
      <c r="I23702" s="66" t="s">
        <v>2260</v>
      </c>
      <c r="M23702" s="66">
        <v>2014</v>
      </c>
      <c r="N23702" s="66" t="s">
        <v>16657</v>
      </c>
      <c r="O23702" s="66" t="s">
        <v>2405</v>
      </c>
      <c r="P23702" s="66" t="s">
        <v>2406</v>
      </c>
      <c r="Q23702" s="66" t="s">
        <v>2405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6"/>
      <c r="B23703" s="66" t="s">
        <v>2411</v>
      </c>
      <c r="C23703" s="66" t="s">
        <v>2410</v>
      </c>
      <c r="D23703" s="66" t="s">
        <v>16656</v>
      </c>
      <c r="E23703" s="66" t="s">
        <v>16655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2</v>
      </c>
      <c r="O23703" s="66" t="s">
        <v>2405</v>
      </c>
      <c r="P23703" s="66" t="s">
        <v>2406</v>
      </c>
      <c r="Q23703" s="66" t="s">
        <v>2405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6"/>
      <c r="B23704" s="66" t="s">
        <v>2411</v>
      </c>
      <c r="C23704" s="66" t="s">
        <v>2410</v>
      </c>
      <c r="D23704" s="66" t="s">
        <v>16654</v>
      </c>
      <c r="E23704" s="66" t="s">
        <v>16653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2</v>
      </c>
      <c r="O23704" s="66" t="s">
        <v>2405</v>
      </c>
      <c r="P23704" s="66" t="s">
        <v>2406</v>
      </c>
      <c r="Q23704" s="66" t="s">
        <v>2405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6"/>
      <c r="B23705" s="66" t="s">
        <v>2411</v>
      </c>
      <c r="C23705" s="66" t="s">
        <v>2410</v>
      </c>
      <c r="D23705" s="66" t="s">
        <v>16650</v>
      </c>
      <c r="E23705" s="66" t="s">
        <v>16651</v>
      </c>
      <c r="F23705" s="66">
        <v>4</v>
      </c>
      <c r="G23705" s="66">
        <v>33.890599999999999</v>
      </c>
      <c r="H23705" s="66">
        <v>-116.5431</v>
      </c>
      <c r="I23705" s="66" t="s">
        <v>2260</v>
      </c>
      <c r="M23705" s="66">
        <v>2015</v>
      </c>
      <c r="N23705" s="66" t="s">
        <v>16650</v>
      </c>
      <c r="O23705" s="66" t="s">
        <v>2405</v>
      </c>
      <c r="P23705" s="66" t="s">
        <v>2406</v>
      </c>
      <c r="Q23705" s="66" t="s">
        <v>2405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6"/>
      <c r="B23706" s="66" t="s">
        <v>2411</v>
      </c>
      <c r="C23706" s="66" t="s">
        <v>2410</v>
      </c>
      <c r="D23706" s="66" t="s">
        <v>16649</v>
      </c>
      <c r="E23706" s="66" t="s">
        <v>16648</v>
      </c>
      <c r="F23706" s="66">
        <v>6.5</v>
      </c>
      <c r="G23706" s="66">
        <v>33.905299999999997</v>
      </c>
      <c r="H23706" s="66">
        <v>-116.5825</v>
      </c>
      <c r="I23706" s="66" t="s">
        <v>1389</v>
      </c>
      <c r="M23706" s="66">
        <v>2009</v>
      </c>
      <c r="N23706" s="66" t="s">
        <v>16647</v>
      </c>
      <c r="O23706" s="66" t="s">
        <v>2405</v>
      </c>
      <c r="P23706" s="66" t="s">
        <v>2406</v>
      </c>
      <c r="Q23706" s="66" t="s">
        <v>2405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6"/>
      <c r="B23707" s="66" t="s">
        <v>2411</v>
      </c>
      <c r="C23707" s="66" t="s">
        <v>2410</v>
      </c>
      <c r="D23707" s="66" t="s">
        <v>16646</v>
      </c>
      <c r="E23707" s="66" t="s">
        <v>16645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4</v>
      </c>
      <c r="O23707" s="66" t="s">
        <v>2405</v>
      </c>
      <c r="P23707" s="66" t="s">
        <v>2406</v>
      </c>
      <c r="Q23707" s="66" t="s">
        <v>2405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6"/>
      <c r="B23708" s="66" t="s">
        <v>2411</v>
      </c>
      <c r="C23708" s="66" t="s">
        <v>2410</v>
      </c>
      <c r="D23708" s="66" t="s">
        <v>16643</v>
      </c>
      <c r="E23708" s="66" t="s">
        <v>16642</v>
      </c>
      <c r="F23708" s="66">
        <v>5</v>
      </c>
      <c r="G23708" s="66">
        <v>34.325299999999999</v>
      </c>
      <c r="H23708" s="66">
        <v>-78.793099999999995</v>
      </c>
      <c r="I23708" s="66" t="s">
        <v>2260</v>
      </c>
      <c r="M23708" s="66">
        <v>2013</v>
      </c>
      <c r="N23708" s="66" t="s">
        <v>16641</v>
      </c>
      <c r="O23708" s="66" t="s">
        <v>2405</v>
      </c>
      <c r="P23708" s="66" t="s">
        <v>2406</v>
      </c>
      <c r="Q23708" s="66" t="s">
        <v>2405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6"/>
      <c r="B23709" s="66" t="s">
        <v>2411</v>
      </c>
      <c r="C23709" s="66" t="s">
        <v>2410</v>
      </c>
      <c r="D23709" s="66" t="s">
        <v>16640</v>
      </c>
      <c r="E23709" s="66" t="s">
        <v>16639</v>
      </c>
      <c r="F23709" s="66">
        <v>1.2</v>
      </c>
      <c r="G23709" s="66">
        <v>39.505200000000002</v>
      </c>
      <c r="H23709" s="66">
        <v>-79.393000000000001</v>
      </c>
      <c r="I23709" s="66" t="s">
        <v>2260</v>
      </c>
      <c r="M23709" s="66">
        <v>2017</v>
      </c>
      <c r="N23709" s="66" t="s">
        <v>2611</v>
      </c>
      <c r="O23709" s="66" t="s">
        <v>2405</v>
      </c>
      <c r="P23709" s="66" t="s">
        <v>2406</v>
      </c>
      <c r="Q23709" s="66" t="s">
        <v>2405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6"/>
      <c r="B23710" s="66" t="s">
        <v>2411</v>
      </c>
      <c r="C23710" s="66" t="s">
        <v>2410</v>
      </c>
      <c r="D23710" s="66" t="s">
        <v>16638</v>
      </c>
      <c r="E23710" s="66" t="s">
        <v>16637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6</v>
      </c>
      <c r="O23710" s="66" t="s">
        <v>2405</v>
      </c>
      <c r="P23710" s="66" t="s">
        <v>2406</v>
      </c>
      <c r="Q23710" s="66" t="s">
        <v>2405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6"/>
      <c r="B23711" s="66" t="s">
        <v>2411</v>
      </c>
      <c r="C23711" s="66" t="s">
        <v>2410</v>
      </c>
      <c r="D23711" s="66" t="s">
        <v>16635</v>
      </c>
      <c r="E23711" s="66" t="s">
        <v>16636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5</v>
      </c>
      <c r="O23711" s="66" t="s">
        <v>2405</v>
      </c>
      <c r="P23711" s="66" t="s">
        <v>2406</v>
      </c>
      <c r="Q23711" s="66" t="s">
        <v>2405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6"/>
      <c r="B23712" s="66" t="s">
        <v>2411</v>
      </c>
      <c r="C23712" s="66" t="s">
        <v>2410</v>
      </c>
      <c r="D23712" s="66" t="s">
        <v>16634</v>
      </c>
      <c r="E23712" s="66" t="s">
        <v>16633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4</v>
      </c>
      <c r="O23712" s="66" t="s">
        <v>2405</v>
      </c>
      <c r="P23712" s="66" t="s">
        <v>2406</v>
      </c>
      <c r="Q23712" s="66" t="s">
        <v>2405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6"/>
      <c r="B23713" s="66" t="s">
        <v>2411</v>
      </c>
      <c r="C23713" s="66" t="s">
        <v>2410</v>
      </c>
      <c r="D23713" s="66" t="s">
        <v>16632</v>
      </c>
      <c r="E23713" s="66" t="s">
        <v>16631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5</v>
      </c>
      <c r="O23713" s="66" t="s">
        <v>2405</v>
      </c>
      <c r="P23713" s="66" t="s">
        <v>2406</v>
      </c>
      <c r="Q23713" s="66" t="s">
        <v>2405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6"/>
      <c r="B23714" s="66" t="s">
        <v>2411</v>
      </c>
      <c r="C23714" s="66" t="s">
        <v>2410</v>
      </c>
      <c r="D23714" s="66" t="s">
        <v>16630</v>
      </c>
      <c r="E23714" s="66" t="s">
        <v>16629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8</v>
      </c>
      <c r="O23714" s="66" t="s">
        <v>2405</v>
      </c>
      <c r="P23714" s="66" t="s">
        <v>2406</v>
      </c>
      <c r="Q23714" s="66" t="s">
        <v>2405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6"/>
      <c r="B23715" s="66" t="s">
        <v>2411</v>
      </c>
      <c r="C23715" s="66" t="s">
        <v>2410</v>
      </c>
      <c r="D23715" s="66" t="s">
        <v>16627</v>
      </c>
      <c r="E23715" s="66" t="s">
        <v>16626</v>
      </c>
      <c r="F23715" s="66">
        <v>5</v>
      </c>
      <c r="G23715" s="66">
        <v>36.468000000000004</v>
      </c>
      <c r="H23715" s="66">
        <v>-77.591999999999999</v>
      </c>
      <c r="I23715" s="66" t="s">
        <v>2260</v>
      </c>
      <c r="M23715" s="66">
        <v>2016</v>
      </c>
      <c r="N23715" s="66" t="s">
        <v>16625</v>
      </c>
      <c r="O23715" s="66" t="s">
        <v>2405</v>
      </c>
      <c r="P23715" s="66" t="s">
        <v>2406</v>
      </c>
      <c r="Q23715" s="66" t="s">
        <v>2405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6"/>
      <c r="B23716" s="66" t="s">
        <v>2411</v>
      </c>
      <c r="C23716" s="66" t="s">
        <v>2410</v>
      </c>
      <c r="D23716" s="66" t="s">
        <v>16624</v>
      </c>
      <c r="E23716" s="66" t="s">
        <v>16623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2</v>
      </c>
      <c r="O23716" s="66" t="s">
        <v>4925</v>
      </c>
      <c r="P23716" s="66" t="s">
        <v>4924</v>
      </c>
      <c r="Q23716" s="66" t="s">
        <v>1367</v>
      </c>
      <c r="R23716" s="66">
        <v>30938</v>
      </c>
      <c r="Y23716" s="66">
        <v>328.99090168212803</v>
      </c>
    </row>
    <row r="23717" spans="1:25" hidden="1">
      <c r="A23717" s="126"/>
      <c r="B23717" s="66" t="s">
        <v>2411</v>
      </c>
      <c r="C23717" s="66" t="s">
        <v>2410</v>
      </c>
      <c r="D23717" s="66" t="s">
        <v>16622</v>
      </c>
      <c r="E23717" s="66" t="s">
        <v>16621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2</v>
      </c>
      <c r="O23717" s="66" t="s">
        <v>4925</v>
      </c>
      <c r="P23717" s="66" t="s">
        <v>4924</v>
      </c>
      <c r="Q23717" s="66" t="s">
        <v>1367</v>
      </c>
      <c r="R23717" s="66">
        <v>49078</v>
      </c>
      <c r="Y23717" s="66">
        <v>230.293631177489</v>
      </c>
    </row>
    <row r="23718" spans="1:25" hidden="1">
      <c r="A23718" s="126"/>
      <c r="B23718" s="66" t="s">
        <v>2411</v>
      </c>
      <c r="C23718" s="66" t="s">
        <v>2410</v>
      </c>
      <c r="D23718" s="66" t="s">
        <v>16620</v>
      </c>
      <c r="E23718" s="66" t="s">
        <v>16619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9</v>
      </c>
      <c r="O23718" s="66" t="s">
        <v>2405</v>
      </c>
      <c r="P23718" s="66" t="s">
        <v>2406</v>
      </c>
      <c r="Q23718" s="66" t="s">
        <v>2405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6"/>
      <c r="B23719" s="66" t="s">
        <v>2411</v>
      </c>
      <c r="C23719" s="66" t="s">
        <v>2410</v>
      </c>
      <c r="D23719" s="66" t="s">
        <v>16618</v>
      </c>
      <c r="E23719" s="66" t="s">
        <v>16617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2</v>
      </c>
      <c r="O23719" s="66" t="s">
        <v>2405</v>
      </c>
      <c r="P23719" s="66" t="s">
        <v>2406</v>
      </c>
      <c r="Q23719" s="66" t="s">
        <v>2405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6"/>
      <c r="B23720" s="66" t="s">
        <v>2411</v>
      </c>
      <c r="C23720" s="66" t="s">
        <v>2410</v>
      </c>
      <c r="D23720" s="66" t="s">
        <v>16616</v>
      </c>
      <c r="E23720" s="66" t="s">
        <v>16615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1</v>
      </c>
      <c r="O23720" s="66" t="s">
        <v>2405</v>
      </c>
      <c r="P23720" s="66" t="s">
        <v>2406</v>
      </c>
      <c r="Q23720" s="66" t="s">
        <v>2405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6"/>
      <c r="B23721" s="66" t="s">
        <v>2411</v>
      </c>
      <c r="C23721" s="66" t="s">
        <v>2410</v>
      </c>
      <c r="D23721" s="66" t="s">
        <v>16614</v>
      </c>
      <c r="E23721" s="66" t="s">
        <v>16613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2</v>
      </c>
      <c r="O23721" s="66" t="s">
        <v>2405</v>
      </c>
      <c r="P23721" s="66" t="s">
        <v>2406</v>
      </c>
      <c r="Q23721" s="66" t="s">
        <v>2405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6"/>
      <c r="B23722" s="66" t="s">
        <v>2411</v>
      </c>
      <c r="C23722" s="66" t="s">
        <v>2410</v>
      </c>
      <c r="D23722" s="66" t="s">
        <v>16611</v>
      </c>
      <c r="E23722" s="66" t="s">
        <v>16610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6</v>
      </c>
      <c r="O23722" s="66" t="s">
        <v>2405</v>
      </c>
      <c r="P23722" s="66" t="s">
        <v>2406</v>
      </c>
      <c r="Q23722" s="66" t="s">
        <v>2405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6"/>
      <c r="B23723" s="66" t="s">
        <v>2411</v>
      </c>
      <c r="C23723" s="66" t="s">
        <v>2410</v>
      </c>
      <c r="D23723" s="66" t="s">
        <v>16609</v>
      </c>
      <c r="E23723" s="66" t="s">
        <v>16608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1</v>
      </c>
      <c r="O23723" s="66" t="s">
        <v>2405</v>
      </c>
      <c r="P23723" s="66" t="s">
        <v>2406</v>
      </c>
      <c r="Q23723" s="66" t="s">
        <v>2405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6"/>
      <c r="B23724" s="66" t="s">
        <v>2411</v>
      </c>
      <c r="C23724" s="66" t="s">
        <v>2410</v>
      </c>
      <c r="D23724" s="66" t="s">
        <v>16607</v>
      </c>
      <c r="E23724" s="66" t="s">
        <v>16606</v>
      </c>
      <c r="F23724" s="66">
        <v>5</v>
      </c>
      <c r="G23724" s="66">
        <v>36.514699999999998</v>
      </c>
      <c r="H23724" s="66">
        <v>-77.656099999999995</v>
      </c>
      <c r="I23724" s="66" t="s">
        <v>2260</v>
      </c>
      <c r="M23724" s="66">
        <v>2016</v>
      </c>
      <c r="N23724" s="66" t="s">
        <v>16605</v>
      </c>
      <c r="O23724" s="66" t="s">
        <v>2405</v>
      </c>
      <c r="P23724" s="66" t="s">
        <v>2406</v>
      </c>
      <c r="Q23724" s="66" t="s">
        <v>2405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6"/>
      <c r="B23725" s="66" t="s">
        <v>2411</v>
      </c>
      <c r="C23725" s="66" t="s">
        <v>2410</v>
      </c>
      <c r="D23725" s="66" t="s">
        <v>16604</v>
      </c>
      <c r="E23725" s="66" t="s">
        <v>16603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50</v>
      </c>
      <c r="O23725" s="66" t="s">
        <v>2405</v>
      </c>
      <c r="P23725" s="66" t="s">
        <v>2406</v>
      </c>
      <c r="Q23725" s="66" t="s">
        <v>2405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6"/>
      <c r="B23726" s="66" t="s">
        <v>2411</v>
      </c>
      <c r="C23726" s="66" t="s">
        <v>2410</v>
      </c>
      <c r="D23726" s="66" t="s">
        <v>16602</v>
      </c>
      <c r="E23726" s="66" t="s">
        <v>16601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50</v>
      </c>
      <c r="O23726" s="66" t="s">
        <v>2405</v>
      </c>
      <c r="P23726" s="66" t="s">
        <v>2406</v>
      </c>
      <c r="Q23726" s="66" t="s">
        <v>2405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6"/>
      <c r="B23727" s="66" t="s">
        <v>2411</v>
      </c>
      <c r="C23727" s="66" t="s">
        <v>2410</v>
      </c>
      <c r="D23727" s="66" t="s">
        <v>16600</v>
      </c>
      <c r="E23727" s="66" t="s">
        <v>16599</v>
      </c>
      <c r="F23727" s="66">
        <v>5</v>
      </c>
      <c r="G23727" s="66">
        <v>36.450800000000001</v>
      </c>
      <c r="H23727" s="66">
        <v>-76.803600000000003</v>
      </c>
      <c r="I23727" s="66" t="s">
        <v>2260</v>
      </c>
      <c r="M23727" s="66">
        <v>2016</v>
      </c>
      <c r="N23727" s="66" t="s">
        <v>2572</v>
      </c>
      <c r="O23727" s="66" t="s">
        <v>2405</v>
      </c>
      <c r="P23727" s="66" t="s">
        <v>2406</v>
      </c>
      <c r="Q23727" s="66" t="s">
        <v>2405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6"/>
      <c r="B23728" s="66" t="s">
        <v>2411</v>
      </c>
      <c r="C23728" s="66" t="s">
        <v>2410</v>
      </c>
      <c r="D23728" s="66" t="s">
        <v>16598</v>
      </c>
      <c r="E23728" s="66" t="s">
        <v>16597</v>
      </c>
      <c r="F23728" s="66">
        <v>20</v>
      </c>
      <c r="G23728" s="66">
        <v>36.176400000000001</v>
      </c>
      <c r="H23728" s="66">
        <v>-120.1142</v>
      </c>
      <c r="I23728" s="66" t="s">
        <v>2260</v>
      </c>
      <c r="M23728" s="66">
        <v>2013</v>
      </c>
      <c r="N23728" s="66" t="s">
        <v>2502</v>
      </c>
      <c r="O23728" s="66" t="s">
        <v>2405</v>
      </c>
      <c r="P23728" s="66" t="s">
        <v>2406</v>
      </c>
      <c r="Q23728" s="66" t="s">
        <v>2405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6"/>
      <c r="B23729" s="66" t="s">
        <v>2411</v>
      </c>
      <c r="C23729" s="66" t="s">
        <v>2410</v>
      </c>
      <c r="D23729" s="66" t="s">
        <v>16596</v>
      </c>
      <c r="E23729" s="66" t="s">
        <v>16595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1</v>
      </c>
      <c r="O23729" s="66" t="s">
        <v>2405</v>
      </c>
      <c r="P23729" s="66" t="s">
        <v>2406</v>
      </c>
      <c r="Q23729" s="66" t="s">
        <v>2405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6"/>
      <c r="B23730" s="66" t="s">
        <v>2411</v>
      </c>
      <c r="C23730" s="66" t="s">
        <v>2410</v>
      </c>
      <c r="D23730" s="66" t="s">
        <v>16594</v>
      </c>
      <c r="E23730" s="66" t="s">
        <v>16593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2</v>
      </c>
      <c r="O23730" s="66" t="s">
        <v>2405</v>
      </c>
      <c r="P23730" s="66" t="s">
        <v>2406</v>
      </c>
      <c r="Q23730" s="66" t="s">
        <v>2405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6"/>
      <c r="B23731" s="66" t="s">
        <v>2411</v>
      </c>
      <c r="C23731" s="66" t="s">
        <v>2410</v>
      </c>
      <c r="D23731" s="66" t="s">
        <v>16592</v>
      </c>
      <c r="E23731" s="66" t="s">
        <v>16591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2</v>
      </c>
      <c r="O23731" s="66" t="s">
        <v>2405</v>
      </c>
      <c r="P23731" s="66" t="s">
        <v>2406</v>
      </c>
      <c r="Q23731" s="66" t="s">
        <v>2405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6"/>
      <c r="B23732" s="66" t="s">
        <v>2411</v>
      </c>
      <c r="C23732" s="66" t="s">
        <v>2410</v>
      </c>
      <c r="D23732" s="66" t="s">
        <v>16589</v>
      </c>
      <c r="E23732" s="66" t="s">
        <v>16590</v>
      </c>
      <c r="F23732" s="66">
        <v>5</v>
      </c>
      <c r="G23732" s="66">
        <v>32.102800000000002</v>
      </c>
      <c r="H23732" s="66">
        <v>-110.8197</v>
      </c>
      <c r="I23732" s="66" t="s">
        <v>2260</v>
      </c>
      <c r="M23732" s="66">
        <v>2013</v>
      </c>
      <c r="N23732" s="66" t="s">
        <v>16589</v>
      </c>
      <c r="O23732" s="66" t="s">
        <v>2405</v>
      </c>
      <c r="P23732" s="66" t="s">
        <v>2406</v>
      </c>
      <c r="Q23732" s="66" t="s">
        <v>2405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6"/>
      <c r="B23733" s="66" t="s">
        <v>2411</v>
      </c>
      <c r="C23733" s="66" t="s">
        <v>2410</v>
      </c>
      <c r="D23733" s="66" t="s">
        <v>16588</v>
      </c>
      <c r="E23733" s="66" t="s">
        <v>16587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6</v>
      </c>
      <c r="O23733" s="66" t="s">
        <v>2405</v>
      </c>
      <c r="P23733" s="66" t="s">
        <v>2406</v>
      </c>
      <c r="Q23733" s="66" t="s">
        <v>2405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6"/>
      <c r="B23734" s="66" t="s">
        <v>2411</v>
      </c>
      <c r="C23734" s="66" t="s">
        <v>2410</v>
      </c>
      <c r="D23734" s="66" t="s">
        <v>16584</v>
      </c>
      <c r="E23734" s="66" t="s">
        <v>16585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4</v>
      </c>
      <c r="O23734" s="66" t="s">
        <v>2405</v>
      </c>
      <c r="P23734" s="66" t="s">
        <v>2406</v>
      </c>
      <c r="Q23734" s="66" t="s">
        <v>2405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6"/>
      <c r="B23735" s="66" t="s">
        <v>2411</v>
      </c>
      <c r="C23735" s="66" t="s">
        <v>2410</v>
      </c>
      <c r="D23735" s="66" t="s">
        <v>16583</v>
      </c>
      <c r="E23735" s="66" t="s">
        <v>16582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6</v>
      </c>
      <c r="O23735" s="66" t="s">
        <v>2405</v>
      </c>
      <c r="P23735" s="66" t="s">
        <v>2406</v>
      </c>
      <c r="Q23735" s="66" t="s">
        <v>2405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6"/>
      <c r="B23736" s="66" t="s">
        <v>2411</v>
      </c>
      <c r="C23736" s="66" t="s">
        <v>2410</v>
      </c>
      <c r="D23736" s="66" t="s">
        <v>16581</v>
      </c>
      <c r="E23736" s="66" t="s">
        <v>16580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9</v>
      </c>
      <c r="O23736" s="66" t="s">
        <v>2405</v>
      </c>
      <c r="P23736" s="66" t="s">
        <v>2406</v>
      </c>
      <c r="Q23736" s="66" t="s">
        <v>2405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6"/>
      <c r="B23737" s="66" t="s">
        <v>2411</v>
      </c>
      <c r="C23737" s="66" t="s">
        <v>2410</v>
      </c>
      <c r="D23737" s="66" t="s">
        <v>16578</v>
      </c>
      <c r="E23737" s="66" t="s">
        <v>16577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6</v>
      </c>
      <c r="O23737" s="66" t="s">
        <v>2405</v>
      </c>
      <c r="P23737" s="66" t="s">
        <v>2406</v>
      </c>
      <c r="Q23737" s="66" t="s">
        <v>2405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6"/>
      <c r="B23738" s="66" t="s">
        <v>2411</v>
      </c>
      <c r="C23738" s="66" t="s">
        <v>2410</v>
      </c>
      <c r="D23738" s="66" t="s">
        <v>16575</v>
      </c>
      <c r="E23738" s="66" t="s">
        <v>16574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3</v>
      </c>
      <c r="O23738" s="66" t="s">
        <v>2405</v>
      </c>
      <c r="P23738" s="66" t="s">
        <v>2406</v>
      </c>
      <c r="Q23738" s="66" t="s">
        <v>2405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6"/>
      <c r="B23739" s="66" t="s">
        <v>2411</v>
      </c>
      <c r="C23739" s="66" t="s">
        <v>2410</v>
      </c>
      <c r="D23739" s="66" t="s">
        <v>16573</v>
      </c>
      <c r="E23739" s="66" t="s">
        <v>16572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8</v>
      </c>
      <c r="O23739" s="66" t="s">
        <v>2405</v>
      </c>
      <c r="P23739" s="66" t="s">
        <v>2406</v>
      </c>
      <c r="Q23739" s="66" t="s">
        <v>2405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6"/>
      <c r="B23740" s="66" t="s">
        <v>2411</v>
      </c>
      <c r="C23740" s="66" t="s">
        <v>2410</v>
      </c>
      <c r="D23740" s="66" t="s">
        <v>16571</v>
      </c>
      <c r="E23740" s="66" t="s">
        <v>16570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9</v>
      </c>
      <c r="O23740" s="66" t="s">
        <v>2405</v>
      </c>
      <c r="P23740" s="66" t="s">
        <v>2406</v>
      </c>
      <c r="Q23740" s="66" t="s">
        <v>2405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6"/>
      <c r="B23741" s="66" t="s">
        <v>2411</v>
      </c>
      <c r="C23741" s="66" t="s">
        <v>2410</v>
      </c>
      <c r="D23741" s="66" t="s">
        <v>16568</v>
      </c>
      <c r="E23741" s="66" t="s">
        <v>16567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6</v>
      </c>
      <c r="O23741" s="66" t="s">
        <v>2405</v>
      </c>
      <c r="P23741" s="66" t="s">
        <v>2406</v>
      </c>
      <c r="Q23741" s="66" t="s">
        <v>2405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6"/>
      <c r="B23742" s="66" t="s">
        <v>2411</v>
      </c>
      <c r="C23742" s="66" t="s">
        <v>2410</v>
      </c>
      <c r="D23742" s="66" t="s">
        <v>16565</v>
      </c>
      <c r="E23742" s="66" t="s">
        <v>16564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8</v>
      </c>
      <c r="O23742" s="66" t="s">
        <v>2405</v>
      </c>
      <c r="P23742" s="66" t="s">
        <v>2406</v>
      </c>
      <c r="Q23742" s="66" t="s">
        <v>2405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6"/>
      <c r="B23743" s="66" t="s">
        <v>2411</v>
      </c>
      <c r="C23743" s="66" t="s">
        <v>2410</v>
      </c>
      <c r="D23743" s="66" t="s">
        <v>16563</v>
      </c>
      <c r="E23743" s="66" t="s">
        <v>16562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3</v>
      </c>
      <c r="O23743" s="66" t="s">
        <v>2405</v>
      </c>
      <c r="P23743" s="66" t="s">
        <v>2406</v>
      </c>
      <c r="Q23743" s="66" t="s">
        <v>2405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6"/>
      <c r="B23744" s="66" t="s">
        <v>2411</v>
      </c>
      <c r="C23744" s="66" t="s">
        <v>2410</v>
      </c>
      <c r="D23744" s="66" t="s">
        <v>16560</v>
      </c>
      <c r="E23744" s="66" t="s">
        <v>16561</v>
      </c>
      <c r="F23744" s="66">
        <v>3</v>
      </c>
      <c r="G23744" s="66">
        <v>45.3003</v>
      </c>
      <c r="H23744" s="66">
        <v>-92.804400000000001</v>
      </c>
      <c r="I23744" s="66" t="s">
        <v>2260</v>
      </c>
      <c r="M23744" s="66">
        <v>2017</v>
      </c>
      <c r="N23744" s="66" t="s">
        <v>16560</v>
      </c>
      <c r="O23744" s="66" t="s">
        <v>2405</v>
      </c>
      <c r="P23744" s="66" t="s">
        <v>2406</v>
      </c>
      <c r="Q23744" s="66" t="s">
        <v>2405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6"/>
      <c r="B23745" s="66" t="s">
        <v>2411</v>
      </c>
      <c r="C23745" s="66" t="s">
        <v>2410</v>
      </c>
      <c r="D23745" s="66" t="s">
        <v>16559</v>
      </c>
      <c r="E23745" s="66" t="s">
        <v>16558</v>
      </c>
      <c r="F23745" s="66">
        <v>1.3</v>
      </c>
      <c r="G23745" s="66">
        <v>40.848399999999998</v>
      </c>
      <c r="H23745" s="66">
        <v>-74.467600000000004</v>
      </c>
      <c r="I23745" s="66" t="s">
        <v>2260</v>
      </c>
      <c r="M23745" s="66">
        <v>2013</v>
      </c>
      <c r="N23745" s="66" t="s">
        <v>16557</v>
      </c>
      <c r="O23745" s="66" t="s">
        <v>2405</v>
      </c>
      <c r="P23745" s="66" t="s">
        <v>2406</v>
      </c>
      <c r="Q23745" s="66" t="s">
        <v>2405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6"/>
      <c r="B23746" s="66" t="s">
        <v>2411</v>
      </c>
      <c r="C23746" s="66" t="s">
        <v>2410</v>
      </c>
      <c r="D23746" s="66" t="s">
        <v>16555</v>
      </c>
      <c r="E23746" s="66" t="s">
        <v>16556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5</v>
      </c>
      <c r="O23746" s="66" t="s">
        <v>2405</v>
      </c>
      <c r="P23746" s="66" t="s">
        <v>2406</v>
      </c>
      <c r="Q23746" s="66" t="s">
        <v>2405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6"/>
      <c r="B23747" s="66" t="s">
        <v>2411</v>
      </c>
      <c r="C23747" s="66" t="s">
        <v>2410</v>
      </c>
      <c r="D23747" s="66" t="s">
        <v>16553</v>
      </c>
      <c r="E23747" s="66" t="s">
        <v>16554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3</v>
      </c>
      <c r="O23747" s="66" t="s">
        <v>2405</v>
      </c>
      <c r="P23747" s="66" t="s">
        <v>2406</v>
      </c>
      <c r="Q23747" s="66" t="s">
        <v>2405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6"/>
      <c r="B23748" s="66" t="s">
        <v>2411</v>
      </c>
      <c r="C23748" s="66" t="s">
        <v>2410</v>
      </c>
      <c r="D23748" s="66" t="s">
        <v>16552</v>
      </c>
      <c r="E23748" s="66" t="s">
        <v>16551</v>
      </c>
      <c r="F23748" s="66">
        <v>6.1</v>
      </c>
      <c r="G23748" s="66">
        <v>38.390799999999999</v>
      </c>
      <c r="H23748" s="66">
        <v>-121.9478</v>
      </c>
      <c r="I23748" s="66" t="s">
        <v>2260</v>
      </c>
      <c r="M23748" s="66">
        <v>2017</v>
      </c>
      <c r="N23748" s="66" t="s">
        <v>2611</v>
      </c>
      <c r="O23748" s="66" t="s">
        <v>2405</v>
      </c>
      <c r="P23748" s="66" t="s">
        <v>2406</v>
      </c>
      <c r="Q23748" s="66" t="s">
        <v>2405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6"/>
      <c r="B23749" s="66" t="s">
        <v>2411</v>
      </c>
      <c r="C23749" s="66" t="s">
        <v>2410</v>
      </c>
      <c r="D23749" s="66" t="s">
        <v>16550</v>
      </c>
      <c r="E23749" s="66" t="s">
        <v>16549</v>
      </c>
      <c r="F23749" s="66">
        <v>6.5</v>
      </c>
      <c r="G23749" s="66">
        <v>33.211100000000002</v>
      </c>
      <c r="H23749" s="66">
        <v>-117.2996</v>
      </c>
      <c r="I23749" s="66" t="s">
        <v>2260</v>
      </c>
      <c r="J23749" s="66" t="s">
        <v>2503</v>
      </c>
      <c r="M23749" s="66">
        <v>2016</v>
      </c>
      <c r="N23749" s="66" t="s">
        <v>2611</v>
      </c>
      <c r="O23749" s="66" t="s">
        <v>2405</v>
      </c>
      <c r="P23749" s="66" t="s">
        <v>2406</v>
      </c>
      <c r="Q23749" s="66" t="s">
        <v>2405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6"/>
      <c r="B23750" s="66" t="s">
        <v>2411</v>
      </c>
      <c r="C23750" s="66" t="s">
        <v>2410</v>
      </c>
      <c r="D23750" s="66" t="s">
        <v>16548</v>
      </c>
      <c r="E23750" s="66" t="s">
        <v>16547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6</v>
      </c>
      <c r="O23750" s="66" t="s">
        <v>2405</v>
      </c>
      <c r="P23750" s="66" t="s">
        <v>2406</v>
      </c>
      <c r="Q23750" s="66" t="s">
        <v>2405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6"/>
      <c r="B23751" s="66" t="s">
        <v>2411</v>
      </c>
      <c r="C23751" s="66" t="s">
        <v>2410</v>
      </c>
      <c r="D23751" s="66" t="s">
        <v>16544</v>
      </c>
      <c r="E23751" s="66" t="s">
        <v>16545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60</v>
      </c>
      <c r="M23751" s="66">
        <v>1961.72543352601</v>
      </c>
      <c r="N23751" s="66" t="s">
        <v>16544</v>
      </c>
      <c r="O23751" s="66" t="s">
        <v>2405</v>
      </c>
      <c r="P23751" s="66" t="s">
        <v>2406</v>
      </c>
      <c r="Q23751" s="66" t="s">
        <v>2405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6"/>
      <c r="B23752" s="66" t="s">
        <v>2411</v>
      </c>
      <c r="C23752" s="66" t="s">
        <v>2410</v>
      </c>
      <c r="D23752" s="66" t="s">
        <v>16543</v>
      </c>
      <c r="E23752" s="66" t="s">
        <v>16542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1</v>
      </c>
      <c r="O23752" s="66" t="s">
        <v>2405</v>
      </c>
      <c r="P23752" s="66" t="s">
        <v>2406</v>
      </c>
      <c r="Q23752" s="66" t="s">
        <v>2405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6"/>
      <c r="B23753" s="66" t="s">
        <v>2411</v>
      </c>
      <c r="C23753" s="66" t="s">
        <v>2410</v>
      </c>
      <c r="D23753" s="66" t="s">
        <v>16540</v>
      </c>
      <c r="E23753" s="66" t="s">
        <v>16539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8</v>
      </c>
      <c r="O23753" s="66" t="s">
        <v>2405</v>
      </c>
      <c r="P23753" s="66" t="s">
        <v>2406</v>
      </c>
      <c r="Q23753" s="66" t="s">
        <v>2405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6"/>
      <c r="B23754" s="66" t="s">
        <v>2411</v>
      </c>
      <c r="C23754" s="66" t="s">
        <v>2410</v>
      </c>
      <c r="D23754" s="66" t="s">
        <v>16537</v>
      </c>
      <c r="E23754" s="66" t="s">
        <v>16536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1</v>
      </c>
      <c r="O23754" s="66" t="s">
        <v>2405</v>
      </c>
      <c r="P23754" s="66" t="s">
        <v>2406</v>
      </c>
      <c r="Q23754" s="66" t="s">
        <v>2405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6"/>
      <c r="B23755" s="66" t="s">
        <v>2411</v>
      </c>
      <c r="C23755" s="66" t="s">
        <v>2410</v>
      </c>
      <c r="D23755" s="66" t="s">
        <v>16534</v>
      </c>
      <c r="E23755" s="66" t="s">
        <v>16535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4</v>
      </c>
      <c r="O23755" s="66" t="s">
        <v>2405</v>
      </c>
      <c r="P23755" s="66" t="s">
        <v>2406</v>
      </c>
      <c r="Q23755" s="66" t="s">
        <v>2405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6"/>
      <c r="B23756" s="66" t="s">
        <v>2411</v>
      </c>
      <c r="C23756" s="66" t="s">
        <v>2410</v>
      </c>
      <c r="D23756" s="66" t="s">
        <v>16533</v>
      </c>
      <c r="E23756" s="66" t="s">
        <v>16532</v>
      </c>
      <c r="F23756" s="66">
        <v>1</v>
      </c>
      <c r="G23756" s="66">
        <v>39.371600000000001</v>
      </c>
      <c r="H23756" s="66">
        <v>-76.4405</v>
      </c>
      <c r="I23756" s="66" t="s">
        <v>2260</v>
      </c>
      <c r="M23756" s="66">
        <v>2011</v>
      </c>
      <c r="N23756" s="66" t="s">
        <v>12217</v>
      </c>
      <c r="O23756" s="66" t="s">
        <v>2405</v>
      </c>
      <c r="P23756" s="66" t="s">
        <v>2406</v>
      </c>
      <c r="Q23756" s="66" t="s">
        <v>2405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6"/>
      <c r="B23757" s="66" t="s">
        <v>2411</v>
      </c>
      <c r="C23757" s="66" t="s">
        <v>2410</v>
      </c>
      <c r="D23757" s="66" t="s">
        <v>16531</v>
      </c>
      <c r="E23757" s="66" t="s">
        <v>16530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3</v>
      </c>
      <c r="M23757" s="66">
        <v>1996</v>
      </c>
      <c r="N23757" s="66" t="s">
        <v>16050</v>
      </c>
      <c r="O23757" s="66" t="s">
        <v>2405</v>
      </c>
      <c r="P23757" s="66" t="s">
        <v>2406</v>
      </c>
      <c r="Q23757" s="66" t="s">
        <v>2405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6"/>
      <c r="B23758" s="66" t="s">
        <v>2411</v>
      </c>
      <c r="C23758" s="66" t="s">
        <v>2410</v>
      </c>
      <c r="D23758" s="66" t="s">
        <v>16529</v>
      </c>
      <c r="E23758" s="66" t="s">
        <v>16528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9</v>
      </c>
      <c r="L23758" s="66" t="s">
        <v>2260</v>
      </c>
      <c r="M23758" s="66">
        <v>1983.1696428571399</v>
      </c>
      <c r="N23758" s="66" t="s">
        <v>16527</v>
      </c>
      <c r="O23758" s="66" t="s">
        <v>2405</v>
      </c>
      <c r="P23758" s="66" t="s">
        <v>2406</v>
      </c>
      <c r="Q23758" s="66" t="s">
        <v>2405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6"/>
      <c r="B23759" s="66" t="s">
        <v>2411</v>
      </c>
      <c r="C23759" s="66" t="s">
        <v>2410</v>
      </c>
      <c r="D23759" s="66" t="s">
        <v>16526</v>
      </c>
      <c r="E23759" s="66" t="s">
        <v>16525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4</v>
      </c>
      <c r="O23759" s="66" t="s">
        <v>2405</v>
      </c>
      <c r="P23759" s="66" t="s">
        <v>2406</v>
      </c>
      <c r="Q23759" s="66" t="s">
        <v>2405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6"/>
      <c r="B23760" s="66" t="s">
        <v>2411</v>
      </c>
      <c r="C23760" s="66" t="s">
        <v>2410</v>
      </c>
      <c r="D23760" s="66" t="s">
        <v>16523</v>
      </c>
      <c r="E23760" s="66" t="s">
        <v>16522</v>
      </c>
      <c r="F23760" s="66">
        <v>250</v>
      </c>
      <c r="G23760" s="66">
        <v>33.664999999999999</v>
      </c>
      <c r="H23760" s="66">
        <v>-114.99809999999999</v>
      </c>
      <c r="I23760" s="66" t="s">
        <v>2260</v>
      </c>
      <c r="M23760" s="66">
        <v>2013.5</v>
      </c>
      <c r="N23760" s="66" t="s">
        <v>16521</v>
      </c>
      <c r="O23760" s="66" t="s">
        <v>2405</v>
      </c>
      <c r="P23760" s="66" t="s">
        <v>2406</v>
      </c>
      <c r="Q23760" s="66" t="s">
        <v>2405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6"/>
      <c r="B23761" s="66" t="s">
        <v>2411</v>
      </c>
      <c r="C23761" s="66" t="s">
        <v>2410</v>
      </c>
      <c r="D23761" s="66" t="s">
        <v>16520</v>
      </c>
      <c r="E23761" s="66" t="s">
        <v>16519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3</v>
      </c>
      <c r="O23761" s="66" t="s">
        <v>2405</v>
      </c>
      <c r="P23761" s="66" t="s">
        <v>2406</v>
      </c>
      <c r="Q23761" s="66" t="s">
        <v>2405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6"/>
      <c r="B23762" s="66" t="s">
        <v>2411</v>
      </c>
      <c r="C23762" s="66" t="s">
        <v>2410</v>
      </c>
      <c r="D23762" s="66" t="s">
        <v>16518</v>
      </c>
      <c r="E23762" s="66" t="s">
        <v>16517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6</v>
      </c>
      <c r="O23762" s="66" t="s">
        <v>2405</v>
      </c>
      <c r="P23762" s="66" t="s">
        <v>2406</v>
      </c>
      <c r="Q23762" s="66" t="s">
        <v>2405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6"/>
      <c r="B23763" s="66" t="s">
        <v>2411</v>
      </c>
      <c r="C23763" s="66" t="s">
        <v>2410</v>
      </c>
      <c r="D23763" s="66" t="s">
        <v>16515</v>
      </c>
      <c r="E23763" s="66" t="s">
        <v>16514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1</v>
      </c>
      <c r="O23763" s="66" t="s">
        <v>2405</v>
      </c>
      <c r="P23763" s="66" t="s">
        <v>2406</v>
      </c>
      <c r="Q23763" s="66" t="s">
        <v>2405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6"/>
      <c r="B23764" s="66" t="s">
        <v>2411</v>
      </c>
      <c r="C23764" s="66" t="s">
        <v>2410</v>
      </c>
      <c r="D23764" s="66" t="s">
        <v>16513</v>
      </c>
      <c r="E23764" s="66" t="s">
        <v>16512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1</v>
      </c>
      <c r="O23764" s="66" t="s">
        <v>2405</v>
      </c>
      <c r="P23764" s="66" t="s">
        <v>2406</v>
      </c>
      <c r="Q23764" s="66" t="s">
        <v>2405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6"/>
      <c r="B23765" s="66" t="s">
        <v>2411</v>
      </c>
      <c r="C23765" s="66" t="s">
        <v>2410</v>
      </c>
      <c r="D23765" s="66" t="s">
        <v>16510</v>
      </c>
      <c r="E23765" s="66" t="s">
        <v>16509</v>
      </c>
      <c r="F23765" s="66">
        <v>21.6</v>
      </c>
      <c r="G23765" s="66">
        <v>32.775700000000001</v>
      </c>
      <c r="H23765" s="66">
        <v>-115.2637</v>
      </c>
      <c r="I23765" s="66" t="s">
        <v>3947</v>
      </c>
      <c r="M23765" s="66">
        <v>1989</v>
      </c>
      <c r="N23765" s="66" t="s">
        <v>4702</v>
      </c>
      <c r="O23765" s="66" t="s">
        <v>2405</v>
      </c>
      <c r="P23765" s="66" t="s">
        <v>2406</v>
      </c>
      <c r="Q23765" s="66" t="s">
        <v>2405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6"/>
      <c r="B23766" s="66" t="s">
        <v>2411</v>
      </c>
      <c r="C23766" s="66" t="s">
        <v>2410</v>
      </c>
      <c r="D23766" s="66" t="s">
        <v>16508</v>
      </c>
      <c r="E23766" s="66" t="s">
        <v>16507</v>
      </c>
      <c r="F23766" s="66">
        <v>29.6</v>
      </c>
      <c r="G23766" s="66">
        <v>32.775700000000001</v>
      </c>
      <c r="H23766" s="66">
        <v>-115.2637</v>
      </c>
      <c r="I23766" s="66" t="s">
        <v>3947</v>
      </c>
      <c r="M23766" s="66">
        <v>1993.86486486486</v>
      </c>
      <c r="N23766" s="66" t="s">
        <v>4702</v>
      </c>
      <c r="O23766" s="66" t="s">
        <v>2405</v>
      </c>
      <c r="P23766" s="66" t="s">
        <v>2406</v>
      </c>
      <c r="Q23766" s="66" t="s">
        <v>2405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6"/>
      <c r="B23767" s="66" t="s">
        <v>2411</v>
      </c>
      <c r="C23767" s="66" t="s">
        <v>2410</v>
      </c>
      <c r="D23767" s="66" t="s">
        <v>16506</v>
      </c>
      <c r="E23767" s="66" t="s">
        <v>16505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2</v>
      </c>
      <c r="O23767" s="66" t="s">
        <v>2405</v>
      </c>
      <c r="P23767" s="66" t="s">
        <v>2406</v>
      </c>
      <c r="Q23767" s="66" t="s">
        <v>2405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6"/>
      <c r="B23768" s="66" t="s">
        <v>2411</v>
      </c>
      <c r="C23768" s="66" t="s">
        <v>2410</v>
      </c>
      <c r="D23768" s="66" t="s">
        <v>16504</v>
      </c>
      <c r="E23768" s="66" t="s">
        <v>16503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8</v>
      </c>
      <c r="O23768" s="66" t="s">
        <v>2405</v>
      </c>
      <c r="P23768" s="66" t="s">
        <v>2406</v>
      </c>
      <c r="Q23768" s="66" t="s">
        <v>2405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6"/>
      <c r="B23769" s="66" t="s">
        <v>2411</v>
      </c>
      <c r="C23769" s="66" t="s">
        <v>2410</v>
      </c>
      <c r="D23769" s="66" t="s">
        <v>16502</v>
      </c>
      <c r="E23769" s="66" t="s">
        <v>16501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00</v>
      </c>
      <c r="O23769" s="66" t="s">
        <v>2405</v>
      </c>
      <c r="P23769" s="66" t="s">
        <v>2406</v>
      </c>
      <c r="Q23769" s="66" t="s">
        <v>2405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6"/>
      <c r="B23770" s="66" t="s">
        <v>2411</v>
      </c>
      <c r="C23770" s="66" t="s">
        <v>2410</v>
      </c>
      <c r="D23770" s="66" t="s">
        <v>16499</v>
      </c>
      <c r="E23770" s="66" t="s">
        <v>16498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1</v>
      </c>
      <c r="O23770" s="66" t="s">
        <v>2405</v>
      </c>
      <c r="P23770" s="66" t="s">
        <v>2406</v>
      </c>
      <c r="Q23770" s="66" t="s">
        <v>2405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6"/>
      <c r="B23771" s="66" t="s">
        <v>2411</v>
      </c>
      <c r="C23771" s="66" t="s">
        <v>2410</v>
      </c>
      <c r="D23771" s="66" t="s">
        <v>16497</v>
      </c>
      <c r="E23771" s="66" t="s">
        <v>16496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1</v>
      </c>
      <c r="O23771" s="66" t="s">
        <v>2405</v>
      </c>
      <c r="P23771" s="66" t="s">
        <v>2406</v>
      </c>
      <c r="Q23771" s="66" t="s">
        <v>2405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6"/>
      <c r="B23772" s="66" t="s">
        <v>2411</v>
      </c>
      <c r="C23772" s="66" t="s">
        <v>2410</v>
      </c>
      <c r="D23772" s="66" t="s">
        <v>16495</v>
      </c>
      <c r="E23772" s="66" t="s">
        <v>16494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1</v>
      </c>
      <c r="O23772" s="66" t="s">
        <v>2405</v>
      </c>
      <c r="P23772" s="66" t="s">
        <v>2406</v>
      </c>
      <c r="Q23772" s="66" t="s">
        <v>2405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6"/>
      <c r="B23773" s="66" t="s">
        <v>2411</v>
      </c>
      <c r="C23773" s="66" t="s">
        <v>2410</v>
      </c>
      <c r="D23773" s="66" t="s">
        <v>16493</v>
      </c>
      <c r="E23773" s="66" t="s">
        <v>16492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3</v>
      </c>
      <c r="O23773" s="66" t="s">
        <v>2405</v>
      </c>
      <c r="P23773" s="66" t="s">
        <v>2406</v>
      </c>
      <c r="Q23773" s="66" t="s">
        <v>2405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6"/>
      <c r="B23774" s="66" t="s">
        <v>2411</v>
      </c>
      <c r="C23774" s="66" t="s">
        <v>2410</v>
      </c>
      <c r="D23774" s="66" t="s">
        <v>16491</v>
      </c>
      <c r="E23774" s="66" t="s">
        <v>16490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2</v>
      </c>
      <c r="O23774" s="66" t="s">
        <v>2405</v>
      </c>
      <c r="P23774" s="66" t="s">
        <v>2406</v>
      </c>
      <c r="Q23774" s="66" t="s">
        <v>2405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6"/>
      <c r="B23775" s="66" t="s">
        <v>2411</v>
      </c>
      <c r="C23775" s="66" t="s">
        <v>2410</v>
      </c>
      <c r="D23775" s="66" t="s">
        <v>16489</v>
      </c>
      <c r="E23775" s="66" t="s">
        <v>16488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1</v>
      </c>
      <c r="O23775" s="66" t="s">
        <v>2405</v>
      </c>
      <c r="P23775" s="66" t="s">
        <v>2406</v>
      </c>
      <c r="Q23775" s="66" t="s">
        <v>2405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6"/>
      <c r="B23776" s="66" t="s">
        <v>2411</v>
      </c>
      <c r="C23776" s="66" t="s">
        <v>2410</v>
      </c>
      <c r="D23776" s="66" t="s">
        <v>16487</v>
      </c>
      <c r="E23776" s="66" t="s">
        <v>16486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1</v>
      </c>
      <c r="O23776" s="66" t="s">
        <v>2405</v>
      </c>
      <c r="P23776" s="66" t="s">
        <v>2406</v>
      </c>
      <c r="Q23776" s="66" t="s">
        <v>2405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6"/>
      <c r="B23777" s="66" t="s">
        <v>2411</v>
      </c>
      <c r="C23777" s="66" t="s">
        <v>2410</v>
      </c>
      <c r="D23777" s="66" t="s">
        <v>16485</v>
      </c>
      <c r="E23777" s="66" t="s">
        <v>16484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1</v>
      </c>
      <c r="O23777" s="66" t="s">
        <v>2405</v>
      </c>
      <c r="P23777" s="66" t="s">
        <v>2406</v>
      </c>
      <c r="Q23777" s="66" t="s">
        <v>2405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6"/>
      <c r="B23778" s="66" t="s">
        <v>2411</v>
      </c>
      <c r="C23778" s="66" t="s">
        <v>2410</v>
      </c>
      <c r="D23778" s="66" t="s">
        <v>16483</v>
      </c>
      <c r="E23778" s="66" t="s">
        <v>16482</v>
      </c>
      <c r="F23778" s="66">
        <v>10</v>
      </c>
      <c r="G23778" s="66">
        <v>44.661700000000003</v>
      </c>
      <c r="H23778" s="66">
        <v>-73.069999999999993</v>
      </c>
      <c r="I23778" s="66" t="s">
        <v>1389</v>
      </c>
      <c r="M23778" s="66">
        <v>2013</v>
      </c>
      <c r="N23778" s="66" t="s">
        <v>16481</v>
      </c>
      <c r="O23778" s="66" t="s">
        <v>2405</v>
      </c>
      <c r="P23778" s="66" t="s">
        <v>2406</v>
      </c>
      <c r="Q23778" s="66" t="s">
        <v>2405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6"/>
      <c r="B23779" s="66" t="s">
        <v>2411</v>
      </c>
      <c r="C23779" s="66" t="s">
        <v>2410</v>
      </c>
      <c r="D23779" s="66" t="s">
        <v>16480</v>
      </c>
      <c r="E23779" s="66" t="s">
        <v>16479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8</v>
      </c>
      <c r="O23779" s="66" t="s">
        <v>2405</v>
      </c>
      <c r="P23779" s="66" t="s">
        <v>2406</v>
      </c>
      <c r="Q23779" s="66" t="s">
        <v>2405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6"/>
      <c r="B23780" s="66" t="s">
        <v>2411</v>
      </c>
      <c r="C23780" s="66" t="s">
        <v>2410</v>
      </c>
      <c r="D23780" s="66" t="s">
        <v>16477</v>
      </c>
      <c r="E23780" s="66" t="s">
        <v>16476</v>
      </c>
      <c r="F23780" s="66">
        <v>1.5</v>
      </c>
      <c r="G23780" s="66">
        <v>31.138000000000002</v>
      </c>
      <c r="H23780" s="66">
        <v>-85.031000000000006</v>
      </c>
      <c r="I23780" s="66" t="s">
        <v>2260</v>
      </c>
      <c r="M23780" s="66">
        <v>2018</v>
      </c>
      <c r="N23780" s="66" t="s">
        <v>16473</v>
      </c>
      <c r="O23780" s="66" t="s">
        <v>2405</v>
      </c>
      <c r="P23780" s="66" t="s">
        <v>2406</v>
      </c>
      <c r="Q23780" s="66" t="s">
        <v>2405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6"/>
      <c r="B23781" s="66" t="s">
        <v>2411</v>
      </c>
      <c r="C23781" s="66" t="s">
        <v>2410</v>
      </c>
      <c r="D23781" s="66" t="s">
        <v>16475</v>
      </c>
      <c r="E23781" s="66" t="s">
        <v>16474</v>
      </c>
      <c r="F23781" s="66">
        <v>2.9</v>
      </c>
      <c r="G23781" s="66">
        <v>32.604999999999997</v>
      </c>
      <c r="H23781" s="66">
        <v>-82.320999999999998</v>
      </c>
      <c r="I23781" s="66" t="s">
        <v>2260</v>
      </c>
      <c r="M23781" s="66">
        <v>2017</v>
      </c>
      <c r="N23781" s="66" t="s">
        <v>16473</v>
      </c>
      <c r="O23781" s="66" t="s">
        <v>2405</v>
      </c>
      <c r="P23781" s="66" t="s">
        <v>2406</v>
      </c>
      <c r="Q23781" s="66" t="s">
        <v>2405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6"/>
      <c r="B23782" s="66" t="s">
        <v>2411</v>
      </c>
      <c r="C23782" s="66" t="s">
        <v>2410</v>
      </c>
      <c r="D23782" s="66" t="s">
        <v>16472</v>
      </c>
      <c r="E23782" s="66" t="s">
        <v>16471</v>
      </c>
      <c r="F23782" s="66">
        <v>1</v>
      </c>
      <c r="G23782" s="66">
        <v>32.883000000000003</v>
      </c>
      <c r="H23782" s="66">
        <v>-82.41</v>
      </c>
      <c r="I23782" s="66" t="s">
        <v>2260</v>
      </c>
      <c r="M23782" s="66">
        <v>2015</v>
      </c>
      <c r="N23782" s="66" t="s">
        <v>16470</v>
      </c>
      <c r="O23782" s="66" t="s">
        <v>2405</v>
      </c>
      <c r="P23782" s="66" t="s">
        <v>2406</v>
      </c>
      <c r="Q23782" s="66" t="s">
        <v>2405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6"/>
      <c r="B23783" s="66" t="s">
        <v>2411</v>
      </c>
      <c r="C23783" s="66" t="s">
        <v>2410</v>
      </c>
      <c r="D23783" s="66" t="s">
        <v>16469</v>
      </c>
      <c r="E23783" s="66" t="s">
        <v>16468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7</v>
      </c>
      <c r="O23783" s="66" t="s">
        <v>2405</v>
      </c>
      <c r="P23783" s="66" t="s">
        <v>2406</v>
      </c>
      <c r="Q23783" s="66" t="s">
        <v>2405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6"/>
      <c r="B23784" s="66" t="s">
        <v>2411</v>
      </c>
      <c r="C23784" s="66" t="s">
        <v>2410</v>
      </c>
      <c r="D23784" s="66" t="s">
        <v>16466</v>
      </c>
      <c r="E23784" s="66" t="s">
        <v>16465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4</v>
      </c>
      <c r="O23784" s="66" t="s">
        <v>2405</v>
      </c>
      <c r="P23784" s="66" t="s">
        <v>2406</v>
      </c>
      <c r="Q23784" s="66" t="s">
        <v>2405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6"/>
      <c r="B23785" s="66" t="s">
        <v>2411</v>
      </c>
      <c r="C23785" s="66" t="s">
        <v>2410</v>
      </c>
      <c r="D23785" s="66" t="s">
        <v>16463</v>
      </c>
      <c r="E23785" s="66" t="s">
        <v>16462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1</v>
      </c>
      <c r="O23785" s="66" t="s">
        <v>2405</v>
      </c>
      <c r="P23785" s="66" t="s">
        <v>2406</v>
      </c>
      <c r="Q23785" s="66" t="s">
        <v>2405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6"/>
      <c r="B23786" s="66" t="s">
        <v>2411</v>
      </c>
      <c r="C23786" s="66" t="s">
        <v>2410</v>
      </c>
      <c r="D23786" s="66" t="s">
        <v>16459</v>
      </c>
      <c r="E23786" s="66" t="s">
        <v>16460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9</v>
      </c>
      <c r="O23786" s="66" t="s">
        <v>2405</v>
      </c>
      <c r="P23786" s="66" t="s">
        <v>2406</v>
      </c>
      <c r="Q23786" s="66" t="s">
        <v>2405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6"/>
      <c r="B23787" s="66" t="s">
        <v>2411</v>
      </c>
      <c r="C23787" s="66" t="s">
        <v>2410</v>
      </c>
      <c r="D23787" s="66" t="s">
        <v>16458</v>
      </c>
      <c r="E23787" s="66" t="s">
        <v>16457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8</v>
      </c>
      <c r="O23787" s="66" t="s">
        <v>2405</v>
      </c>
      <c r="P23787" s="66" t="s">
        <v>2406</v>
      </c>
      <c r="Q23787" s="66" t="s">
        <v>2405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6"/>
      <c r="B23788" s="66" t="s">
        <v>2411</v>
      </c>
      <c r="C23788" s="66" t="s">
        <v>2410</v>
      </c>
      <c r="D23788" s="66" t="s">
        <v>16456</v>
      </c>
      <c r="E23788" s="66" t="s">
        <v>16455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4</v>
      </c>
      <c r="O23788" s="66" t="s">
        <v>2405</v>
      </c>
      <c r="P23788" s="66" t="s">
        <v>2406</v>
      </c>
      <c r="Q23788" s="66" t="s">
        <v>2405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6"/>
      <c r="B23789" s="66" t="s">
        <v>2411</v>
      </c>
      <c r="C23789" s="66" t="s">
        <v>2410</v>
      </c>
      <c r="D23789" s="66" t="s">
        <v>16453</v>
      </c>
      <c r="E23789" s="66" t="s">
        <v>16452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3</v>
      </c>
      <c r="M23789" s="66">
        <v>1967.99999999999</v>
      </c>
      <c r="N23789" s="66" t="s">
        <v>16451</v>
      </c>
      <c r="O23789" s="66" t="s">
        <v>2405</v>
      </c>
      <c r="P23789" s="66" t="s">
        <v>2406</v>
      </c>
      <c r="Q23789" s="66" t="s">
        <v>2405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6"/>
      <c r="B23790" s="66" t="s">
        <v>2411</v>
      </c>
      <c r="C23790" s="66" t="s">
        <v>2410</v>
      </c>
      <c r="D23790" s="66" t="s">
        <v>16450</v>
      </c>
      <c r="E23790" s="66" t="s">
        <v>16449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8</v>
      </c>
      <c r="O23790" s="66" t="s">
        <v>2405</v>
      </c>
      <c r="P23790" s="66" t="s">
        <v>2406</v>
      </c>
      <c r="Q23790" s="66" t="s">
        <v>2405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6"/>
      <c r="B23791" s="66" t="s">
        <v>2411</v>
      </c>
      <c r="C23791" s="66" t="s">
        <v>2410</v>
      </c>
      <c r="D23791" s="66" t="s">
        <v>16447</v>
      </c>
      <c r="E23791" s="66" t="s">
        <v>16446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3</v>
      </c>
      <c r="K23791" s="66" t="s">
        <v>72</v>
      </c>
      <c r="L23791" s="66" t="s">
        <v>5</v>
      </c>
      <c r="M23791" s="66">
        <v>1995.86687548942</v>
      </c>
      <c r="N23791" s="66" t="s">
        <v>16445</v>
      </c>
      <c r="O23791" s="66" t="s">
        <v>2405</v>
      </c>
      <c r="P23791" s="66" t="s">
        <v>2406</v>
      </c>
      <c r="Q23791" s="66" t="s">
        <v>2405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6"/>
      <c r="B23792" s="66" t="s">
        <v>2411</v>
      </c>
      <c r="C23792" s="66" t="s">
        <v>2410</v>
      </c>
      <c r="D23792" s="66" t="s">
        <v>16444</v>
      </c>
      <c r="E23792" s="66" t="s">
        <v>16443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2</v>
      </c>
      <c r="O23792" s="66" t="s">
        <v>2405</v>
      </c>
      <c r="P23792" s="66" t="s">
        <v>2406</v>
      </c>
      <c r="Q23792" s="66" t="s">
        <v>2405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6"/>
      <c r="B23793" s="66" t="s">
        <v>2411</v>
      </c>
      <c r="C23793" s="66" t="s">
        <v>2410</v>
      </c>
      <c r="D23793" s="66" t="s">
        <v>16441</v>
      </c>
      <c r="E23793" s="66" t="s">
        <v>16440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9</v>
      </c>
      <c r="O23793" s="66" t="s">
        <v>2405</v>
      </c>
      <c r="P23793" s="66" t="s">
        <v>2406</v>
      </c>
      <c r="Q23793" s="66" t="s">
        <v>2405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6"/>
      <c r="B23794" s="66" t="s">
        <v>2411</v>
      </c>
      <c r="C23794" s="66" t="s">
        <v>2410</v>
      </c>
      <c r="D23794" s="66" t="s">
        <v>16438</v>
      </c>
      <c r="E23794" s="66" t="s">
        <v>16437</v>
      </c>
      <c r="F23794" s="66">
        <v>110</v>
      </c>
      <c r="G23794" s="66">
        <v>38.752000000000002</v>
      </c>
      <c r="H23794" s="66">
        <v>-122.7195</v>
      </c>
      <c r="I23794" s="66" t="s">
        <v>3947</v>
      </c>
      <c r="M23794" s="66">
        <v>1983</v>
      </c>
      <c r="N23794" s="66" t="s">
        <v>6207</v>
      </c>
      <c r="O23794" s="66" t="s">
        <v>2405</v>
      </c>
      <c r="P23794" s="66" t="s">
        <v>2406</v>
      </c>
      <c r="Q23794" s="66" t="s">
        <v>2405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6"/>
      <c r="B23795" s="66" t="s">
        <v>2411</v>
      </c>
      <c r="C23795" s="66" t="s">
        <v>2410</v>
      </c>
      <c r="D23795" s="66" t="s">
        <v>16436</v>
      </c>
      <c r="E23795" s="66" t="s">
        <v>16435</v>
      </c>
      <c r="F23795" s="66">
        <v>110</v>
      </c>
      <c r="G23795" s="66">
        <v>38.749200000000002</v>
      </c>
      <c r="H23795" s="66">
        <v>-122.71169999999999</v>
      </c>
      <c r="I23795" s="66" t="s">
        <v>3947</v>
      </c>
      <c r="M23795" s="66">
        <v>1986</v>
      </c>
      <c r="N23795" s="66" t="s">
        <v>6207</v>
      </c>
      <c r="O23795" s="66" t="s">
        <v>2405</v>
      </c>
      <c r="P23795" s="66" t="s">
        <v>2406</v>
      </c>
      <c r="Q23795" s="66" t="s">
        <v>2405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6"/>
      <c r="B23796" s="66" t="s">
        <v>2411</v>
      </c>
      <c r="C23796" s="66" t="s">
        <v>2410</v>
      </c>
      <c r="D23796" s="66" t="s">
        <v>16434</v>
      </c>
      <c r="E23796" s="66" t="s">
        <v>16433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8</v>
      </c>
      <c r="O23796" s="66" t="s">
        <v>2405</v>
      </c>
      <c r="P23796" s="66" t="s">
        <v>2406</v>
      </c>
      <c r="Q23796" s="66" t="s">
        <v>2405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6"/>
      <c r="B23797" s="66" t="s">
        <v>2411</v>
      </c>
      <c r="C23797" s="66" t="s">
        <v>2410</v>
      </c>
      <c r="D23797" s="66" t="s">
        <v>16432</v>
      </c>
      <c r="E23797" s="66" t="s">
        <v>16431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2</v>
      </c>
      <c r="O23797" s="66" t="s">
        <v>2405</v>
      </c>
      <c r="P23797" s="66" t="s">
        <v>2406</v>
      </c>
      <c r="Q23797" s="66" t="s">
        <v>2405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6"/>
      <c r="B23798" s="66" t="s">
        <v>2411</v>
      </c>
      <c r="C23798" s="66" t="s">
        <v>2410</v>
      </c>
      <c r="D23798" s="66" t="s">
        <v>16430</v>
      </c>
      <c r="E23798" s="66" t="s">
        <v>16429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2</v>
      </c>
      <c r="O23798" s="66" t="s">
        <v>2405</v>
      </c>
      <c r="P23798" s="66" t="s">
        <v>2406</v>
      </c>
      <c r="Q23798" s="66" t="s">
        <v>2405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6"/>
      <c r="B23799" s="66" t="s">
        <v>2411</v>
      </c>
      <c r="C23799" s="66" t="s">
        <v>2410</v>
      </c>
      <c r="D23799" s="66" t="s">
        <v>16428</v>
      </c>
      <c r="E23799" s="66" t="s">
        <v>16427</v>
      </c>
      <c r="F23799" s="66">
        <v>2.1</v>
      </c>
      <c r="G23799" s="66">
        <v>36.246299999999998</v>
      </c>
      <c r="H23799" s="66">
        <v>-80.254599999999996</v>
      </c>
      <c r="I23799" s="66" t="s">
        <v>2260</v>
      </c>
      <c r="M23799" s="66">
        <v>2016</v>
      </c>
      <c r="N23799" s="66" t="s">
        <v>2447</v>
      </c>
      <c r="O23799" s="66" t="s">
        <v>2405</v>
      </c>
      <c r="P23799" s="66" t="s">
        <v>2406</v>
      </c>
      <c r="Q23799" s="66" t="s">
        <v>2405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6"/>
      <c r="B23800" s="66" t="s">
        <v>2411</v>
      </c>
      <c r="C23800" s="66" t="s">
        <v>2410</v>
      </c>
      <c r="D23800" s="66" t="s">
        <v>16426</v>
      </c>
      <c r="E23800" s="66" t="s">
        <v>16425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60</v>
      </c>
      <c r="M23800" s="66">
        <v>2012</v>
      </c>
      <c r="N23800" s="66" t="s">
        <v>2938</v>
      </c>
      <c r="O23800" s="66" t="s">
        <v>2405</v>
      </c>
      <c r="P23800" s="66" t="s">
        <v>2406</v>
      </c>
      <c r="Q23800" s="66" t="s">
        <v>2405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6"/>
      <c r="B23801" s="66" t="s">
        <v>2411</v>
      </c>
      <c r="C23801" s="66" t="s">
        <v>2410</v>
      </c>
      <c r="D23801" s="66" t="s">
        <v>16424</v>
      </c>
      <c r="E23801" s="66" t="s">
        <v>16423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2</v>
      </c>
      <c r="O23801" s="66" t="s">
        <v>2405</v>
      </c>
      <c r="P23801" s="66" t="s">
        <v>2406</v>
      </c>
      <c r="Q23801" s="66" t="s">
        <v>2405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6"/>
      <c r="B23802" s="66" t="s">
        <v>2411</v>
      </c>
      <c r="C23802" s="66" t="s">
        <v>2410</v>
      </c>
      <c r="D23802" s="66" t="s">
        <v>16421</v>
      </c>
      <c r="E23802" s="66" t="s">
        <v>16420</v>
      </c>
      <c r="F23802" s="66">
        <v>1163</v>
      </c>
      <c r="G23802" s="66">
        <v>38.777000000000001</v>
      </c>
      <c r="H23802" s="66">
        <v>-122.745</v>
      </c>
      <c r="I23802" s="66" t="s">
        <v>3947</v>
      </c>
      <c r="M23802" s="66">
        <v>1979.44110060189</v>
      </c>
      <c r="N23802" s="66" t="s">
        <v>6453</v>
      </c>
      <c r="O23802" s="66" t="s">
        <v>2405</v>
      </c>
      <c r="P23802" s="66" t="s">
        <v>2406</v>
      </c>
      <c r="Q23802" s="66" t="s">
        <v>2405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6"/>
      <c r="B23803" s="66" t="s">
        <v>2411</v>
      </c>
      <c r="C23803" s="66" t="s">
        <v>2410</v>
      </c>
      <c r="D23803" s="66" t="s">
        <v>16419</v>
      </c>
      <c r="E23803" s="66" t="s">
        <v>16418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6</v>
      </c>
      <c r="O23803" s="66" t="s">
        <v>2405</v>
      </c>
      <c r="P23803" s="66" t="s">
        <v>2406</v>
      </c>
      <c r="Q23803" s="66" t="s">
        <v>2405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6"/>
      <c r="B23804" s="66" t="s">
        <v>2411</v>
      </c>
      <c r="C23804" s="66" t="s">
        <v>2410</v>
      </c>
      <c r="D23804" s="66" t="s">
        <v>16417</v>
      </c>
      <c r="E23804" s="66" t="s">
        <v>16416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2</v>
      </c>
      <c r="O23804" s="66" t="s">
        <v>2405</v>
      </c>
      <c r="P23804" s="66" t="s">
        <v>2406</v>
      </c>
      <c r="Q23804" s="66" t="s">
        <v>2405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6"/>
      <c r="B23805" s="66" t="s">
        <v>2411</v>
      </c>
      <c r="C23805" s="66" t="s">
        <v>2410</v>
      </c>
      <c r="D23805" s="66" t="s">
        <v>16415</v>
      </c>
      <c r="E23805" s="66" t="s">
        <v>16414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3</v>
      </c>
      <c r="O23805" s="66" t="s">
        <v>2405</v>
      </c>
      <c r="P23805" s="66" t="s">
        <v>2406</v>
      </c>
      <c r="Q23805" s="66" t="s">
        <v>2405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6"/>
      <c r="B23806" s="66" t="s">
        <v>2411</v>
      </c>
      <c r="C23806" s="66" t="s">
        <v>2410</v>
      </c>
      <c r="D23806" s="66" t="s">
        <v>16412</v>
      </c>
      <c r="E23806" s="66" t="s">
        <v>16411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80</v>
      </c>
      <c r="O23806" s="66" t="s">
        <v>2405</v>
      </c>
      <c r="P23806" s="66" t="s">
        <v>2406</v>
      </c>
      <c r="Q23806" s="66" t="s">
        <v>2405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6"/>
      <c r="B23807" s="66" t="s">
        <v>2411</v>
      </c>
      <c r="C23807" s="66" t="s">
        <v>2410</v>
      </c>
      <c r="D23807" s="66" t="s">
        <v>16410</v>
      </c>
      <c r="E23807" s="66" t="s">
        <v>16409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8</v>
      </c>
      <c r="O23807" s="66" t="s">
        <v>2405</v>
      </c>
      <c r="P23807" s="66" t="s">
        <v>2406</v>
      </c>
      <c r="Q23807" s="66" t="s">
        <v>2405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6"/>
      <c r="B23808" s="66" t="s">
        <v>2411</v>
      </c>
      <c r="C23808" s="66" t="s">
        <v>2410</v>
      </c>
      <c r="D23808" s="66" t="s">
        <v>16408</v>
      </c>
      <c r="E23808" s="66" t="s">
        <v>16407</v>
      </c>
      <c r="F23808" s="66">
        <v>10</v>
      </c>
      <c r="G23808" s="66">
        <v>36.530299999999997</v>
      </c>
      <c r="H23808" s="66">
        <v>-120.31610000000001</v>
      </c>
      <c r="I23808" s="66" t="s">
        <v>2260</v>
      </c>
      <c r="M23808" s="66">
        <v>2012</v>
      </c>
      <c r="N23808" s="66" t="s">
        <v>2502</v>
      </c>
      <c r="O23808" s="66" t="s">
        <v>2405</v>
      </c>
      <c r="P23808" s="66" t="s">
        <v>2406</v>
      </c>
      <c r="Q23808" s="66" t="s">
        <v>2405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6"/>
      <c r="B23809" s="66" t="s">
        <v>2411</v>
      </c>
      <c r="C23809" s="66" t="s">
        <v>2410</v>
      </c>
      <c r="D23809" s="66" t="s">
        <v>16406</v>
      </c>
      <c r="E23809" s="66" t="s">
        <v>16405</v>
      </c>
      <c r="F23809" s="66">
        <v>20</v>
      </c>
      <c r="G23809" s="66">
        <v>36.544699999999999</v>
      </c>
      <c r="H23809" s="66">
        <v>-120.31610000000001</v>
      </c>
      <c r="I23809" s="66" t="s">
        <v>2260</v>
      </c>
      <c r="M23809" s="66">
        <v>2017</v>
      </c>
      <c r="N23809" s="66" t="s">
        <v>16404</v>
      </c>
      <c r="O23809" s="66" t="s">
        <v>2405</v>
      </c>
      <c r="P23809" s="66" t="s">
        <v>2406</v>
      </c>
      <c r="Q23809" s="66" t="s">
        <v>2405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6"/>
      <c r="B23810" s="66" t="s">
        <v>2411</v>
      </c>
      <c r="C23810" s="66" t="s">
        <v>2410</v>
      </c>
      <c r="D23810" s="66" t="s">
        <v>16403</v>
      </c>
      <c r="E23810" s="66" t="s">
        <v>16402</v>
      </c>
      <c r="F23810" s="66">
        <v>32</v>
      </c>
      <c r="G23810" s="66">
        <v>32.940800000000003</v>
      </c>
      <c r="H23810" s="66">
        <v>-112.8814</v>
      </c>
      <c r="I23810" s="66" t="s">
        <v>2260</v>
      </c>
      <c r="M23810" s="66">
        <v>2014</v>
      </c>
      <c r="N23810" s="66" t="s">
        <v>2456</v>
      </c>
      <c r="O23810" s="66" t="s">
        <v>2405</v>
      </c>
      <c r="P23810" s="66" t="s">
        <v>2406</v>
      </c>
      <c r="Q23810" s="66" t="s">
        <v>2405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6"/>
      <c r="B23811" s="66" t="s">
        <v>2411</v>
      </c>
      <c r="C23811" s="66" t="s">
        <v>2410</v>
      </c>
      <c r="D23811" s="66" t="s">
        <v>16401</v>
      </c>
      <c r="E23811" s="66" t="s">
        <v>16400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9</v>
      </c>
      <c r="O23811" s="66" t="s">
        <v>2405</v>
      </c>
      <c r="P23811" s="66" t="s">
        <v>2406</v>
      </c>
      <c r="Q23811" s="66" t="s">
        <v>2405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6"/>
      <c r="B23812" s="66" t="s">
        <v>2411</v>
      </c>
      <c r="C23812" s="66" t="s">
        <v>2410</v>
      </c>
      <c r="D23812" s="66" t="s">
        <v>16398</v>
      </c>
      <c r="E23812" s="66" t="s">
        <v>16397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6</v>
      </c>
      <c r="O23812" s="66" t="s">
        <v>2405</v>
      </c>
      <c r="P23812" s="66" t="s">
        <v>2406</v>
      </c>
      <c r="Q23812" s="66" t="s">
        <v>2405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6"/>
      <c r="B23813" s="66" t="s">
        <v>2411</v>
      </c>
      <c r="C23813" s="66" t="s">
        <v>2410</v>
      </c>
      <c r="D23813" s="66" t="s">
        <v>16395</v>
      </c>
      <c r="E23813" s="66" t="s">
        <v>16394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7</v>
      </c>
      <c r="O23813" s="66" t="s">
        <v>2405</v>
      </c>
      <c r="P23813" s="66" t="s">
        <v>2406</v>
      </c>
      <c r="Q23813" s="66" t="s">
        <v>2405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6"/>
      <c r="B23814" s="66" t="s">
        <v>2411</v>
      </c>
      <c r="C23814" s="66" t="s">
        <v>2410</v>
      </c>
      <c r="D23814" s="66" t="s">
        <v>16393</v>
      </c>
      <c r="E23814" s="66" t="s">
        <v>16392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4</v>
      </c>
      <c r="O23814" s="66" t="s">
        <v>2405</v>
      </c>
      <c r="P23814" s="66" t="s">
        <v>2406</v>
      </c>
      <c r="Q23814" s="66" t="s">
        <v>2405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6"/>
      <c r="B23815" s="66" t="s">
        <v>2411</v>
      </c>
      <c r="C23815" s="66" t="s">
        <v>2410</v>
      </c>
      <c r="D23815" s="66" t="s">
        <v>16391</v>
      </c>
      <c r="E23815" s="66" t="s">
        <v>16390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4</v>
      </c>
      <c r="O23815" s="66" t="s">
        <v>2405</v>
      </c>
      <c r="P23815" s="66" t="s">
        <v>2406</v>
      </c>
      <c r="Q23815" s="66" t="s">
        <v>2405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6"/>
      <c r="B23816" s="66" t="s">
        <v>2411</v>
      </c>
      <c r="C23816" s="66" t="s">
        <v>2410</v>
      </c>
      <c r="D23816" s="66" t="s">
        <v>16388</v>
      </c>
      <c r="E23816" s="66" t="s">
        <v>16389</v>
      </c>
      <c r="F23816" s="66">
        <v>2.5</v>
      </c>
      <c r="G23816" s="66">
        <v>33.355899999999998</v>
      </c>
      <c r="H23816" s="66">
        <v>-111.80240000000001</v>
      </c>
      <c r="I23816" s="66" t="s">
        <v>2260</v>
      </c>
      <c r="M23816" s="66">
        <v>2011</v>
      </c>
      <c r="N23816" s="66" t="s">
        <v>16388</v>
      </c>
      <c r="O23816" s="66" t="s">
        <v>2405</v>
      </c>
      <c r="P23816" s="66" t="s">
        <v>2406</v>
      </c>
      <c r="Q23816" s="66" t="s">
        <v>2405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6"/>
      <c r="B23817" s="66" t="s">
        <v>2411</v>
      </c>
      <c r="C23817" s="66" t="s">
        <v>2410</v>
      </c>
      <c r="D23817" s="66" t="s">
        <v>16387</v>
      </c>
      <c r="E23817" s="66" t="s">
        <v>16386</v>
      </c>
      <c r="F23817" s="66">
        <v>15</v>
      </c>
      <c r="G23817" s="66">
        <v>33.026400000000002</v>
      </c>
      <c r="H23817" s="66">
        <v>-112.6658</v>
      </c>
      <c r="I23817" s="66" t="s">
        <v>2260</v>
      </c>
      <c r="M23817" s="66">
        <v>2014</v>
      </c>
      <c r="N23817" s="66" t="s">
        <v>2926</v>
      </c>
      <c r="O23817" s="66" t="s">
        <v>2405</v>
      </c>
      <c r="P23817" s="66" t="s">
        <v>2406</v>
      </c>
      <c r="Q23817" s="66" t="s">
        <v>2405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6"/>
      <c r="B23818" s="66" t="s">
        <v>2411</v>
      </c>
      <c r="C23818" s="66" t="s">
        <v>2410</v>
      </c>
      <c r="D23818" s="66" t="s">
        <v>16385</v>
      </c>
      <c r="E23818" s="66" t="s">
        <v>16384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3</v>
      </c>
      <c r="O23818" s="66" t="s">
        <v>2405</v>
      </c>
      <c r="P23818" s="66" t="s">
        <v>2406</v>
      </c>
      <c r="Q23818" s="66" t="s">
        <v>2405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6"/>
      <c r="B23819" s="66" t="s">
        <v>2411</v>
      </c>
      <c r="C23819" s="66" t="s">
        <v>2410</v>
      </c>
      <c r="D23819" s="66" t="s">
        <v>16382</v>
      </c>
      <c r="E23819" s="66" t="s">
        <v>16381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7</v>
      </c>
      <c r="O23819" s="66" t="s">
        <v>2405</v>
      </c>
      <c r="P23819" s="66" t="s">
        <v>2406</v>
      </c>
      <c r="Q23819" s="66" t="s">
        <v>2405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6"/>
      <c r="B23820" s="66" t="s">
        <v>2411</v>
      </c>
      <c r="C23820" s="66" t="s">
        <v>2410</v>
      </c>
      <c r="D23820" s="66" t="s">
        <v>16380</v>
      </c>
      <c r="E23820" s="66" t="s">
        <v>16379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8</v>
      </c>
      <c r="O23820" s="66" t="s">
        <v>2405</v>
      </c>
      <c r="P23820" s="66" t="s">
        <v>2406</v>
      </c>
      <c r="Q23820" s="66" t="s">
        <v>2405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6"/>
      <c r="B23821" s="66" t="s">
        <v>2411</v>
      </c>
      <c r="C23821" s="66" t="s">
        <v>2410</v>
      </c>
      <c r="D23821" s="66" t="s">
        <v>16377</v>
      </c>
      <c r="E23821" s="66" t="s">
        <v>16376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3</v>
      </c>
      <c r="O23821" s="66" t="s">
        <v>2405</v>
      </c>
      <c r="P23821" s="66" t="s">
        <v>2406</v>
      </c>
      <c r="Q23821" s="66" t="s">
        <v>2405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6"/>
      <c r="B23822" s="66" t="s">
        <v>2411</v>
      </c>
      <c r="C23822" s="66" t="s">
        <v>2410</v>
      </c>
      <c r="D23822" s="66" t="s">
        <v>16375</v>
      </c>
      <c r="E23822" s="66" t="s">
        <v>16374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3</v>
      </c>
      <c r="O23822" s="66" t="s">
        <v>2405</v>
      </c>
      <c r="P23822" s="66" t="s">
        <v>2406</v>
      </c>
      <c r="Q23822" s="66" t="s">
        <v>2405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6"/>
      <c r="B23823" s="66" t="s">
        <v>2411</v>
      </c>
      <c r="C23823" s="66" t="s">
        <v>2410</v>
      </c>
      <c r="D23823" s="66" t="s">
        <v>16372</v>
      </c>
      <c r="E23823" s="66" t="s">
        <v>16371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70</v>
      </c>
      <c r="O23823" s="66" t="s">
        <v>2405</v>
      </c>
      <c r="P23823" s="66" t="s">
        <v>2406</v>
      </c>
      <c r="Q23823" s="66" t="s">
        <v>2405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6"/>
      <c r="B23824" s="66" t="s">
        <v>2411</v>
      </c>
      <c r="C23824" s="66" t="s">
        <v>2410</v>
      </c>
      <c r="D23824" s="66" t="s">
        <v>16369</v>
      </c>
      <c r="E23824" s="66" t="s">
        <v>16368</v>
      </c>
      <c r="F23824" s="66">
        <v>2</v>
      </c>
      <c r="G23824" s="66">
        <v>48.887999999999998</v>
      </c>
      <c r="H23824" s="66">
        <v>-121.9462</v>
      </c>
      <c r="I23824" s="66" t="s">
        <v>2503</v>
      </c>
      <c r="M23824" s="66">
        <v>2016</v>
      </c>
      <c r="N23824" s="66" t="s">
        <v>2999</v>
      </c>
      <c r="O23824" s="66" t="s">
        <v>2405</v>
      </c>
      <c r="P23824" s="66" t="s">
        <v>2406</v>
      </c>
      <c r="Q23824" s="66" t="s">
        <v>2405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6"/>
      <c r="B23825" s="66" t="s">
        <v>2411</v>
      </c>
      <c r="C23825" s="66" t="s">
        <v>2410</v>
      </c>
      <c r="D23825" s="66" t="s">
        <v>16367</v>
      </c>
      <c r="E23825" s="66" t="s">
        <v>16366</v>
      </c>
      <c r="F23825" s="66">
        <v>162</v>
      </c>
      <c r="G23825" s="66">
        <v>43.563899999999997</v>
      </c>
      <c r="H23825" s="66">
        <v>-89.148099999999999</v>
      </c>
      <c r="I23825" s="66" t="s">
        <v>1389</v>
      </c>
      <c r="M23825" s="66">
        <v>2012</v>
      </c>
      <c r="N23825" s="66" t="s">
        <v>3082</v>
      </c>
      <c r="O23825" s="66" t="s">
        <v>2405</v>
      </c>
      <c r="P23825" s="66" t="s">
        <v>2406</v>
      </c>
      <c r="Q23825" s="66" t="s">
        <v>2405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6"/>
      <c r="B23826" s="66" t="s">
        <v>2411</v>
      </c>
      <c r="C23826" s="66" t="s">
        <v>2410</v>
      </c>
      <c r="D23826" s="66" t="s">
        <v>16365</v>
      </c>
      <c r="E23826" s="66" t="s">
        <v>16364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3</v>
      </c>
      <c r="O23826" s="66" t="s">
        <v>2405</v>
      </c>
      <c r="P23826" s="66" t="s">
        <v>2406</v>
      </c>
      <c r="Q23826" s="66" t="s">
        <v>2405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6"/>
      <c r="B23827" s="66" t="s">
        <v>2411</v>
      </c>
      <c r="C23827" s="66" t="s">
        <v>2410</v>
      </c>
      <c r="D23827" s="66" t="s">
        <v>16362</v>
      </c>
      <c r="E23827" s="66" t="s">
        <v>16361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3</v>
      </c>
      <c r="O23827" s="66" t="s">
        <v>2405</v>
      </c>
      <c r="P23827" s="66" t="s">
        <v>2406</v>
      </c>
      <c r="Q23827" s="66" t="s">
        <v>2405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6"/>
      <c r="B23828" s="66" t="s">
        <v>2411</v>
      </c>
      <c r="C23828" s="66" t="s">
        <v>2410</v>
      </c>
      <c r="D23828" s="66" t="s">
        <v>16360</v>
      </c>
      <c r="E23828" s="66" t="s">
        <v>16359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8</v>
      </c>
      <c r="O23828" s="66" t="s">
        <v>2405</v>
      </c>
      <c r="P23828" s="66" t="s">
        <v>2406</v>
      </c>
      <c r="Q23828" s="66" t="s">
        <v>2405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6"/>
      <c r="B23829" s="66" t="s">
        <v>2411</v>
      </c>
      <c r="C23829" s="66" t="s">
        <v>2410</v>
      </c>
      <c r="D23829" s="66" t="s">
        <v>16358</v>
      </c>
      <c r="E23829" s="66" t="s">
        <v>16357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9</v>
      </c>
      <c r="O23829" s="66" t="s">
        <v>2405</v>
      </c>
      <c r="P23829" s="66" t="s">
        <v>2406</v>
      </c>
      <c r="Q23829" s="66" t="s">
        <v>2405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6"/>
      <c r="B23830" s="66" t="s">
        <v>2411</v>
      </c>
      <c r="C23830" s="66" t="s">
        <v>2410</v>
      </c>
      <c r="D23830" s="66" t="s">
        <v>16356</v>
      </c>
      <c r="E23830" s="66" t="s">
        <v>16355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4</v>
      </c>
      <c r="O23830" s="66" t="s">
        <v>2405</v>
      </c>
      <c r="P23830" s="66" t="s">
        <v>2406</v>
      </c>
      <c r="Q23830" s="66" t="s">
        <v>2405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6"/>
      <c r="B23831" s="66" t="s">
        <v>2411</v>
      </c>
      <c r="C23831" s="66" t="s">
        <v>2410</v>
      </c>
      <c r="D23831" s="66" t="s">
        <v>16354</v>
      </c>
      <c r="E23831" s="66" t="s">
        <v>16353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9</v>
      </c>
      <c r="O23831" s="66" t="s">
        <v>2405</v>
      </c>
      <c r="P23831" s="66" t="s">
        <v>2406</v>
      </c>
      <c r="Q23831" s="66" t="s">
        <v>2405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6"/>
      <c r="B23832" s="66" t="s">
        <v>2411</v>
      </c>
      <c r="C23832" s="66" t="s">
        <v>2410</v>
      </c>
      <c r="D23832" s="66" t="s">
        <v>16352</v>
      </c>
      <c r="E23832" s="66" t="s">
        <v>16351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90</v>
      </c>
      <c r="O23832" s="66" t="s">
        <v>2405</v>
      </c>
      <c r="P23832" s="66" t="s">
        <v>2406</v>
      </c>
      <c r="Q23832" s="66" t="s">
        <v>2405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6"/>
      <c r="B23833" s="66" t="s">
        <v>2411</v>
      </c>
      <c r="C23833" s="66" t="s">
        <v>2410</v>
      </c>
      <c r="D23833" s="66" t="s">
        <v>16350</v>
      </c>
      <c r="E23833" s="66" t="s">
        <v>16349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8</v>
      </c>
      <c r="O23833" s="66" t="s">
        <v>2405</v>
      </c>
      <c r="P23833" s="66" t="s">
        <v>2406</v>
      </c>
      <c r="Q23833" s="66" t="s">
        <v>2405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6"/>
      <c r="B23834" s="66" t="s">
        <v>2411</v>
      </c>
      <c r="C23834" s="66" t="s">
        <v>2410</v>
      </c>
      <c r="D23834" s="66" t="s">
        <v>16347</v>
      </c>
      <c r="E23834" s="66" t="s">
        <v>16346</v>
      </c>
      <c r="F23834" s="66">
        <v>5.3</v>
      </c>
      <c r="G23834" s="66">
        <v>46.821399999999997</v>
      </c>
      <c r="H23834" s="66">
        <v>-101.7564</v>
      </c>
      <c r="I23834" s="66" t="s">
        <v>2483</v>
      </c>
      <c r="M23834" s="66">
        <v>2008.99999999999</v>
      </c>
      <c r="N23834" s="66" t="s">
        <v>5039</v>
      </c>
      <c r="O23834" s="66" t="s">
        <v>2405</v>
      </c>
      <c r="P23834" s="66" t="s">
        <v>2406</v>
      </c>
      <c r="Q23834" s="66" t="s">
        <v>2405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6"/>
      <c r="B23835" s="66" t="s">
        <v>2411</v>
      </c>
      <c r="C23835" s="66" t="s">
        <v>2410</v>
      </c>
      <c r="D23835" s="66" t="s">
        <v>16345</v>
      </c>
      <c r="E23835" s="66" t="s">
        <v>16344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3</v>
      </c>
      <c r="O23835" s="66" t="s">
        <v>2405</v>
      </c>
      <c r="P23835" s="66" t="s">
        <v>2406</v>
      </c>
      <c r="Q23835" s="66" t="s">
        <v>2405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6"/>
      <c r="B23836" s="66" t="s">
        <v>2411</v>
      </c>
      <c r="C23836" s="66" t="s">
        <v>2410</v>
      </c>
      <c r="D23836" s="66" t="s">
        <v>16342</v>
      </c>
      <c r="E23836" s="66" t="s">
        <v>16341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40</v>
      </c>
      <c r="O23836" s="66" t="s">
        <v>2405</v>
      </c>
      <c r="P23836" s="66" t="s">
        <v>2406</v>
      </c>
      <c r="Q23836" s="66" t="s">
        <v>2405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6"/>
      <c r="B23837" s="66" t="s">
        <v>2411</v>
      </c>
      <c r="C23837" s="66" t="s">
        <v>2410</v>
      </c>
      <c r="D23837" s="66" t="s">
        <v>16339</v>
      </c>
      <c r="E23837" s="66" t="s">
        <v>16338</v>
      </c>
      <c r="F23837" s="66">
        <v>2</v>
      </c>
      <c r="G23837" s="66">
        <v>34.162300000000002</v>
      </c>
      <c r="H23837" s="66">
        <v>-118.2837</v>
      </c>
      <c r="I23837" s="66" t="s">
        <v>2503</v>
      </c>
      <c r="M23837" s="66">
        <v>2017</v>
      </c>
      <c r="N23837" s="66" t="s">
        <v>16042</v>
      </c>
      <c r="O23837" s="66" t="s">
        <v>2405</v>
      </c>
      <c r="P23837" s="66" t="s">
        <v>2406</v>
      </c>
      <c r="Q23837" s="66" t="s">
        <v>2405</v>
      </c>
      <c r="S23837" s="66">
        <v>2017</v>
      </c>
      <c r="X23837" s="66">
        <v>5.7000000000000002E-2</v>
      </c>
    </row>
    <row r="23838" spans="1:25" hidden="1">
      <c r="A23838" s="126"/>
      <c r="B23838" s="66" t="s">
        <v>2411</v>
      </c>
      <c r="C23838" s="66" t="s">
        <v>2410</v>
      </c>
      <c r="D23838" s="66" t="s">
        <v>16337</v>
      </c>
      <c r="E23838" s="66" t="s">
        <v>16336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5</v>
      </c>
      <c r="O23838" s="66" t="s">
        <v>2405</v>
      </c>
      <c r="P23838" s="66" t="s">
        <v>2406</v>
      </c>
      <c r="Q23838" s="66" t="s">
        <v>2405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6"/>
      <c r="B23839" s="66" t="s">
        <v>2411</v>
      </c>
      <c r="C23839" s="66" t="s">
        <v>2410</v>
      </c>
      <c r="D23839" s="66" t="s">
        <v>16334</v>
      </c>
      <c r="E23839" s="66" t="s">
        <v>16333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9</v>
      </c>
      <c r="O23839" s="66" t="s">
        <v>2405</v>
      </c>
      <c r="P23839" s="66" t="s">
        <v>2406</v>
      </c>
      <c r="Q23839" s="66" t="s">
        <v>2405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6"/>
      <c r="B23840" s="66" t="s">
        <v>2411</v>
      </c>
      <c r="C23840" s="66" t="s">
        <v>2410</v>
      </c>
      <c r="D23840" s="66" t="s">
        <v>16332</v>
      </c>
      <c r="E23840" s="66" t="s">
        <v>16331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9</v>
      </c>
      <c r="O23840" s="66" t="s">
        <v>2405</v>
      </c>
      <c r="P23840" s="66" t="s">
        <v>2406</v>
      </c>
      <c r="Q23840" s="66" t="s">
        <v>2405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6"/>
      <c r="B23841" s="66" t="s">
        <v>2411</v>
      </c>
      <c r="C23841" s="66" t="s">
        <v>2410</v>
      </c>
      <c r="D23841" s="66" t="s">
        <v>16330</v>
      </c>
      <c r="E23841" s="66" t="s">
        <v>16329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4</v>
      </c>
      <c r="O23841" s="66" t="s">
        <v>2405</v>
      </c>
      <c r="P23841" s="66" t="s">
        <v>2406</v>
      </c>
      <c r="Q23841" s="66" t="s">
        <v>2405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6"/>
      <c r="B23842" s="66" t="s">
        <v>2411</v>
      </c>
      <c r="C23842" s="66" t="s">
        <v>2410</v>
      </c>
      <c r="D23842" s="66" t="s">
        <v>16328</v>
      </c>
      <c r="E23842" s="66" t="s">
        <v>16327</v>
      </c>
      <c r="F23842" s="66">
        <v>138</v>
      </c>
      <c r="G23842" s="66">
        <v>43.018099999999997</v>
      </c>
      <c r="H23842" s="66">
        <v>-105.8353</v>
      </c>
      <c r="I23842" s="66" t="s">
        <v>1389</v>
      </c>
      <c r="M23842" s="66">
        <v>2009</v>
      </c>
      <c r="N23842" s="66" t="s">
        <v>2561</v>
      </c>
      <c r="O23842" s="66" t="s">
        <v>2405</v>
      </c>
      <c r="P23842" s="66" t="s">
        <v>2406</v>
      </c>
      <c r="Q23842" s="66" t="s">
        <v>2405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6"/>
      <c r="B23843" s="66" t="s">
        <v>2411</v>
      </c>
      <c r="C23843" s="66" t="s">
        <v>2410</v>
      </c>
      <c r="D23843" s="66" t="s">
        <v>16326</v>
      </c>
      <c r="E23843" s="66" t="s">
        <v>16325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1</v>
      </c>
      <c r="O23843" s="66" t="s">
        <v>2405</v>
      </c>
      <c r="P23843" s="66" t="s">
        <v>2406</v>
      </c>
      <c r="Q23843" s="66" t="s">
        <v>2405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6"/>
      <c r="B23844" s="66" t="s">
        <v>2411</v>
      </c>
      <c r="C23844" s="66" t="s">
        <v>2410</v>
      </c>
      <c r="D23844" s="66" t="s">
        <v>16324</v>
      </c>
      <c r="E23844" s="66" t="s">
        <v>16323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8</v>
      </c>
      <c r="O23844" s="66" t="s">
        <v>2405</v>
      </c>
      <c r="P23844" s="66" t="s">
        <v>2406</v>
      </c>
      <c r="Q23844" s="66" t="s">
        <v>2405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6"/>
      <c r="B23845" s="66" t="s">
        <v>2411</v>
      </c>
      <c r="C23845" s="66" t="s">
        <v>2410</v>
      </c>
      <c r="D23845" s="66" t="s">
        <v>16322</v>
      </c>
      <c r="E23845" s="66" t="s">
        <v>16321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1</v>
      </c>
      <c r="O23845" s="66" t="s">
        <v>2405</v>
      </c>
      <c r="P23845" s="66" t="s">
        <v>2406</v>
      </c>
      <c r="Q23845" s="66" t="s">
        <v>2405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6"/>
      <c r="B23846" s="66" t="s">
        <v>2411</v>
      </c>
      <c r="C23846" s="66" t="s">
        <v>2410</v>
      </c>
      <c r="D23846" s="66" t="s">
        <v>16320</v>
      </c>
      <c r="E23846" s="66" t="s">
        <v>16319</v>
      </c>
      <c r="F23846" s="66">
        <v>1</v>
      </c>
      <c r="G23846" s="66">
        <v>40.575400000000002</v>
      </c>
      <c r="H23846" s="66">
        <v>-74.392799999999994</v>
      </c>
      <c r="I23846" s="66" t="s">
        <v>2260</v>
      </c>
      <c r="M23846" s="66">
        <v>2011.5</v>
      </c>
      <c r="N23846" s="66" t="s">
        <v>16318</v>
      </c>
      <c r="O23846" s="66" t="s">
        <v>2405</v>
      </c>
      <c r="P23846" s="66" t="s">
        <v>2406</v>
      </c>
      <c r="Q23846" s="66" t="s">
        <v>2405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6"/>
      <c r="B23847" s="66" t="s">
        <v>2411</v>
      </c>
      <c r="C23847" s="66" t="s">
        <v>2410</v>
      </c>
      <c r="D23847" s="66" t="s">
        <v>16317</v>
      </c>
      <c r="E23847" s="66" t="s">
        <v>16316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60</v>
      </c>
      <c r="M23847" s="66">
        <v>2014</v>
      </c>
      <c r="N23847" s="66" t="s">
        <v>2897</v>
      </c>
      <c r="O23847" s="66" t="s">
        <v>2405</v>
      </c>
      <c r="P23847" s="66" t="s">
        <v>2406</v>
      </c>
      <c r="Q23847" s="66" t="s">
        <v>2405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6"/>
      <c r="B23848" s="66" t="s">
        <v>2411</v>
      </c>
      <c r="C23848" s="66" t="s">
        <v>2410</v>
      </c>
      <c r="D23848" s="66" t="s">
        <v>16314</v>
      </c>
      <c r="E23848" s="66" t="s">
        <v>16315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4</v>
      </c>
      <c r="O23848" s="66" t="s">
        <v>2405</v>
      </c>
      <c r="P23848" s="66" t="s">
        <v>2406</v>
      </c>
      <c r="Q23848" s="66" t="s">
        <v>2405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6"/>
      <c r="B23849" s="66" t="s">
        <v>2411</v>
      </c>
      <c r="C23849" s="66" t="s">
        <v>2410</v>
      </c>
      <c r="D23849" s="66" t="s">
        <v>16313</v>
      </c>
      <c r="E23849" s="66" t="s">
        <v>16312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9</v>
      </c>
      <c r="O23849" s="66" t="s">
        <v>2405</v>
      </c>
      <c r="P23849" s="66" t="s">
        <v>2406</v>
      </c>
      <c r="Q23849" s="66" t="s">
        <v>2405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6"/>
      <c r="B23850" s="66" t="s">
        <v>2411</v>
      </c>
      <c r="C23850" s="66" t="s">
        <v>2410</v>
      </c>
      <c r="D23850" s="66" t="s">
        <v>16311</v>
      </c>
      <c r="E23850" s="66" t="s">
        <v>16310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2</v>
      </c>
      <c r="O23850" s="66" t="s">
        <v>2405</v>
      </c>
      <c r="P23850" s="66" t="s">
        <v>2406</v>
      </c>
      <c r="Q23850" s="66" t="s">
        <v>2405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6"/>
      <c r="B23851" s="66" t="s">
        <v>2411</v>
      </c>
      <c r="C23851" s="66" t="s">
        <v>2410</v>
      </c>
      <c r="D23851" s="66" t="s">
        <v>16309</v>
      </c>
      <c r="E23851" s="66" t="s">
        <v>16308</v>
      </c>
      <c r="F23851" s="66">
        <v>149.6</v>
      </c>
      <c r="G23851" s="66">
        <v>31.951899999999998</v>
      </c>
      <c r="H23851" s="66">
        <v>-100.7914</v>
      </c>
      <c r="I23851" s="66" t="s">
        <v>1389</v>
      </c>
      <c r="M23851" s="66">
        <v>2008.4652406417099</v>
      </c>
      <c r="N23851" s="66" t="s">
        <v>2826</v>
      </c>
      <c r="O23851" s="66" t="s">
        <v>2405</v>
      </c>
      <c r="P23851" s="66" t="s">
        <v>2406</v>
      </c>
      <c r="Q23851" s="66" t="s">
        <v>2405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6"/>
      <c r="B23852" s="66" t="s">
        <v>2411</v>
      </c>
      <c r="C23852" s="66" t="s">
        <v>2410</v>
      </c>
      <c r="D23852" s="66" t="s">
        <v>16307</v>
      </c>
      <c r="E23852" s="66" t="s">
        <v>16306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2</v>
      </c>
      <c r="O23852" s="66" t="s">
        <v>2405</v>
      </c>
      <c r="P23852" s="66" t="s">
        <v>2406</v>
      </c>
      <c r="Q23852" s="66" t="s">
        <v>2405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6"/>
      <c r="B23853" s="66" t="s">
        <v>2411</v>
      </c>
      <c r="C23853" s="66" t="s">
        <v>2410</v>
      </c>
      <c r="D23853" s="66" t="s">
        <v>16305</v>
      </c>
      <c r="E23853" s="66" t="s">
        <v>16304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8</v>
      </c>
      <c r="O23853" s="66" t="s">
        <v>2405</v>
      </c>
      <c r="P23853" s="66" t="s">
        <v>2406</v>
      </c>
      <c r="Q23853" s="66" t="s">
        <v>2405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6"/>
      <c r="B23854" s="66" t="s">
        <v>2411</v>
      </c>
      <c r="C23854" s="66" t="s">
        <v>2410</v>
      </c>
      <c r="D23854" s="66" t="s">
        <v>16303</v>
      </c>
      <c r="E23854" s="66" t="s">
        <v>16302</v>
      </c>
      <c r="F23854" s="66">
        <v>1</v>
      </c>
      <c r="G23854" s="66">
        <v>32.702100000000002</v>
      </c>
      <c r="H23854" s="66">
        <v>-116.3546</v>
      </c>
      <c r="I23854" s="66" t="s">
        <v>1389</v>
      </c>
      <c r="M23854" s="66">
        <v>2014</v>
      </c>
      <c r="N23854" s="66" t="s">
        <v>5279</v>
      </c>
      <c r="O23854" s="66" t="s">
        <v>2405</v>
      </c>
      <c r="P23854" s="66" t="s">
        <v>2406</v>
      </c>
      <c r="Q23854" s="66" t="s">
        <v>2405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6"/>
      <c r="B23855" s="66" t="s">
        <v>2411</v>
      </c>
      <c r="C23855" s="66" t="s">
        <v>2410</v>
      </c>
      <c r="D23855" s="66" t="s">
        <v>16300</v>
      </c>
      <c r="E23855" s="66" t="s">
        <v>16301</v>
      </c>
      <c r="F23855" s="66">
        <v>54</v>
      </c>
      <c r="G23855" s="66">
        <v>34.838999999999999</v>
      </c>
      <c r="H23855" s="66">
        <v>-118.38679999999999</v>
      </c>
      <c r="I23855" s="66" t="s">
        <v>2260</v>
      </c>
      <c r="M23855" s="66">
        <v>2017</v>
      </c>
      <c r="N23855" s="66" t="s">
        <v>16300</v>
      </c>
      <c r="O23855" s="66" t="s">
        <v>2405</v>
      </c>
      <c r="P23855" s="66" t="s">
        <v>2406</v>
      </c>
      <c r="Q23855" s="66" t="s">
        <v>2405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6"/>
      <c r="B23856" s="66" t="s">
        <v>2411</v>
      </c>
      <c r="C23856" s="66" t="s">
        <v>2410</v>
      </c>
      <c r="D23856" s="66" t="s">
        <v>16299</v>
      </c>
      <c r="E23856" s="66" t="s">
        <v>16298</v>
      </c>
      <c r="F23856" s="66">
        <v>46</v>
      </c>
      <c r="G23856" s="66">
        <v>37.769199999999998</v>
      </c>
      <c r="H23856" s="66">
        <v>-121.6302</v>
      </c>
      <c r="I23856" s="66" t="s">
        <v>1389</v>
      </c>
      <c r="M23856" s="66">
        <v>2017</v>
      </c>
      <c r="N23856" s="66" t="s">
        <v>16297</v>
      </c>
      <c r="O23856" s="66" t="s">
        <v>2405</v>
      </c>
      <c r="P23856" s="66" t="s">
        <v>2406</v>
      </c>
      <c r="Q23856" s="66" t="s">
        <v>2405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6"/>
      <c r="B23857" s="66" t="s">
        <v>2411</v>
      </c>
      <c r="C23857" s="66" t="s">
        <v>2410</v>
      </c>
      <c r="D23857" s="66" t="s">
        <v>16296</v>
      </c>
      <c r="E23857" s="66" t="s">
        <v>16295</v>
      </c>
      <c r="F23857" s="66">
        <v>4.7</v>
      </c>
      <c r="G23857" s="66">
        <v>42.4</v>
      </c>
      <c r="H23857" s="66">
        <v>-72</v>
      </c>
      <c r="I23857" s="66" t="s">
        <v>2260</v>
      </c>
      <c r="M23857" s="66">
        <v>2016.99999999999</v>
      </c>
      <c r="N23857" s="66" t="s">
        <v>16294</v>
      </c>
      <c r="O23857" s="66" t="s">
        <v>2405</v>
      </c>
      <c r="P23857" s="66" t="s">
        <v>2406</v>
      </c>
      <c r="Q23857" s="66" t="s">
        <v>2405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6"/>
      <c r="B23858" s="66" t="s">
        <v>2411</v>
      </c>
      <c r="C23858" s="66" t="s">
        <v>2410</v>
      </c>
      <c r="D23858" s="66" t="s">
        <v>16293</v>
      </c>
      <c r="E23858" s="66" t="s">
        <v>16292</v>
      </c>
      <c r="F23858" s="66">
        <v>85.9</v>
      </c>
      <c r="G23858" s="66">
        <v>37.713299999999997</v>
      </c>
      <c r="H23858" s="66">
        <v>-121.6404</v>
      </c>
      <c r="I23858" s="66" t="s">
        <v>1389</v>
      </c>
      <c r="M23858" s="66">
        <v>2016</v>
      </c>
      <c r="N23858" s="66" t="s">
        <v>16291</v>
      </c>
      <c r="O23858" s="66" t="s">
        <v>2405</v>
      </c>
      <c r="P23858" s="66" t="s">
        <v>2406</v>
      </c>
      <c r="Q23858" s="66" t="s">
        <v>2405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6"/>
      <c r="B23859" s="66" t="s">
        <v>2411</v>
      </c>
      <c r="C23859" s="66" t="s">
        <v>2410</v>
      </c>
      <c r="D23859" s="66" t="s">
        <v>16289</v>
      </c>
      <c r="E23859" s="66" t="s">
        <v>16290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9</v>
      </c>
      <c r="O23859" s="66" t="s">
        <v>2405</v>
      </c>
      <c r="P23859" s="66" t="s">
        <v>2406</v>
      </c>
      <c r="Q23859" s="66" t="s">
        <v>2405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6"/>
      <c r="B23860" s="66" t="s">
        <v>2411</v>
      </c>
      <c r="C23860" s="66" t="s">
        <v>2410</v>
      </c>
      <c r="D23860" s="66" t="s">
        <v>16288</v>
      </c>
      <c r="E23860" s="66" t="s">
        <v>16287</v>
      </c>
      <c r="F23860" s="66">
        <v>78.2</v>
      </c>
      <c r="G23860" s="66">
        <v>35.243600000000001</v>
      </c>
      <c r="H23860" s="66">
        <v>-102.21</v>
      </c>
      <c r="I23860" s="66" t="s">
        <v>1389</v>
      </c>
      <c r="M23860" s="66">
        <v>2011</v>
      </c>
      <c r="N23860" s="66" t="s">
        <v>11219</v>
      </c>
      <c r="O23860" s="66" t="s">
        <v>2405</v>
      </c>
      <c r="P23860" s="66" t="s">
        <v>2406</v>
      </c>
      <c r="Q23860" s="66" t="s">
        <v>2405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6"/>
      <c r="B23861" s="66" t="s">
        <v>2411</v>
      </c>
      <c r="C23861" s="66" t="s">
        <v>2410</v>
      </c>
      <c r="D23861" s="66" t="s">
        <v>16286</v>
      </c>
      <c r="E23861" s="66" t="s">
        <v>16285</v>
      </c>
      <c r="F23861" s="66">
        <v>1.2</v>
      </c>
      <c r="G23861" s="66">
        <v>33.914200000000001</v>
      </c>
      <c r="H23861" s="66">
        <v>-118.0536</v>
      </c>
      <c r="I23861" s="66" t="s">
        <v>2260</v>
      </c>
      <c r="M23861" s="66">
        <v>2012</v>
      </c>
      <c r="N23861" s="66" t="s">
        <v>7314</v>
      </c>
      <c r="O23861" s="66" t="s">
        <v>2405</v>
      </c>
      <c r="P23861" s="66" t="s">
        <v>2406</v>
      </c>
      <c r="Q23861" s="66" t="s">
        <v>2405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6"/>
      <c r="B23862" s="66" t="s">
        <v>2411</v>
      </c>
      <c r="C23862" s="66" t="s">
        <v>2410</v>
      </c>
      <c r="D23862" s="66" t="s">
        <v>16284</v>
      </c>
      <c r="E23862" s="66" t="s">
        <v>16283</v>
      </c>
      <c r="F23862" s="66">
        <v>1.3</v>
      </c>
      <c r="G23862" s="66">
        <v>33.911900000000003</v>
      </c>
      <c r="H23862" s="66">
        <v>-118.0522</v>
      </c>
      <c r="I23862" s="66" t="s">
        <v>2260</v>
      </c>
      <c r="M23862" s="66">
        <v>2011.99999999999</v>
      </c>
      <c r="N23862" s="66" t="s">
        <v>7314</v>
      </c>
      <c r="O23862" s="66" t="s">
        <v>2405</v>
      </c>
      <c r="P23862" s="66" t="s">
        <v>2406</v>
      </c>
      <c r="Q23862" s="66" t="s">
        <v>2405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6"/>
      <c r="B23863" s="66" t="s">
        <v>2411</v>
      </c>
      <c r="C23863" s="66" t="s">
        <v>2410</v>
      </c>
      <c r="D23863" s="66" t="s">
        <v>16282</v>
      </c>
      <c r="E23863" s="66" t="s">
        <v>16281</v>
      </c>
      <c r="F23863" s="66">
        <v>12</v>
      </c>
      <c r="G23863" s="66">
        <v>42.436799999999998</v>
      </c>
      <c r="H23863" s="66">
        <v>-113.9255</v>
      </c>
      <c r="I23863" s="66" t="s">
        <v>1389</v>
      </c>
      <c r="M23863" s="66">
        <v>2011</v>
      </c>
      <c r="N23863" s="66" t="s">
        <v>2569</v>
      </c>
      <c r="O23863" s="66" t="s">
        <v>2405</v>
      </c>
      <c r="P23863" s="66" t="s">
        <v>2406</v>
      </c>
      <c r="Q23863" s="66" t="s">
        <v>2405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6"/>
      <c r="B23864" s="66" t="s">
        <v>2411</v>
      </c>
      <c r="C23864" s="66" t="s">
        <v>2410</v>
      </c>
      <c r="D23864" s="66" t="s">
        <v>16280</v>
      </c>
      <c r="E23864" s="66" t="s">
        <v>16279</v>
      </c>
      <c r="F23864" s="66">
        <v>250</v>
      </c>
      <c r="G23864" s="66">
        <v>38.935000000000002</v>
      </c>
      <c r="H23864" s="66">
        <v>-104.212</v>
      </c>
      <c r="I23864" s="66" t="s">
        <v>1389</v>
      </c>
      <c r="M23864" s="66">
        <v>2015</v>
      </c>
      <c r="N23864" s="66" t="s">
        <v>16278</v>
      </c>
      <c r="O23864" s="66" t="s">
        <v>2405</v>
      </c>
      <c r="P23864" s="66" t="s">
        <v>2406</v>
      </c>
      <c r="Q23864" s="66" t="s">
        <v>2405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6"/>
      <c r="B23865" s="66" t="s">
        <v>2411</v>
      </c>
      <c r="C23865" s="66" t="s">
        <v>2410</v>
      </c>
      <c r="D23865" s="66" t="s">
        <v>16277</v>
      </c>
      <c r="E23865" s="66" t="s">
        <v>16276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9</v>
      </c>
      <c r="O23865" s="66" t="s">
        <v>2405</v>
      </c>
      <c r="P23865" s="66" t="s">
        <v>2406</v>
      </c>
      <c r="Q23865" s="66" t="s">
        <v>2405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6"/>
      <c r="B23866" s="66" t="s">
        <v>2411</v>
      </c>
      <c r="C23866" s="66" t="s">
        <v>2410</v>
      </c>
      <c r="D23866" s="66" t="s">
        <v>16275</v>
      </c>
      <c r="E23866" s="66" t="s">
        <v>16274</v>
      </c>
      <c r="F23866" s="66">
        <v>3</v>
      </c>
      <c r="G23866" s="66">
        <v>27.982099999999999</v>
      </c>
      <c r="H23866" s="66">
        <v>-82.042000000000002</v>
      </c>
      <c r="I23866" s="66" t="s">
        <v>2260</v>
      </c>
      <c r="M23866" s="66">
        <v>2017</v>
      </c>
      <c r="N23866" s="66" t="s">
        <v>16273</v>
      </c>
      <c r="O23866" s="66" t="s">
        <v>2405</v>
      </c>
      <c r="P23866" s="66" t="s">
        <v>2406</v>
      </c>
      <c r="Q23866" s="66" t="s">
        <v>2405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6"/>
      <c r="B23867" s="66" t="s">
        <v>2411</v>
      </c>
      <c r="C23867" s="66" t="s">
        <v>2410</v>
      </c>
      <c r="D23867" s="66" t="s">
        <v>16272</v>
      </c>
      <c r="E23867" s="66" t="s">
        <v>16271</v>
      </c>
      <c r="F23867" s="66">
        <v>150</v>
      </c>
      <c r="G23867" s="66">
        <v>31.383299999999998</v>
      </c>
      <c r="H23867" s="66">
        <v>-98.466700000000003</v>
      </c>
      <c r="I23867" s="66" t="s">
        <v>1389</v>
      </c>
      <c r="M23867" s="66">
        <v>2014</v>
      </c>
      <c r="N23867" s="66" t="s">
        <v>2706</v>
      </c>
      <c r="O23867" s="66" t="s">
        <v>2405</v>
      </c>
      <c r="P23867" s="66" t="s">
        <v>2406</v>
      </c>
      <c r="Q23867" s="66" t="s">
        <v>2405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6"/>
      <c r="B23868" s="66" t="s">
        <v>2411</v>
      </c>
      <c r="C23868" s="66" t="s">
        <v>2410</v>
      </c>
      <c r="D23868" s="66" t="s">
        <v>16270</v>
      </c>
      <c r="E23868" s="66" t="s">
        <v>16269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8</v>
      </c>
      <c r="O23868" s="66" t="s">
        <v>2405</v>
      </c>
      <c r="P23868" s="66" t="s">
        <v>2406</v>
      </c>
      <c r="Q23868" s="66" t="s">
        <v>2405</v>
      </c>
      <c r="S23868" s="66">
        <v>2017</v>
      </c>
      <c r="Y23868" s="66">
        <v>68.539771183776693</v>
      </c>
    </row>
    <row r="23869" spans="1:25" hidden="1">
      <c r="A23869" s="126"/>
      <c r="B23869" s="66" t="s">
        <v>2411</v>
      </c>
      <c r="C23869" s="66" t="s">
        <v>2410</v>
      </c>
      <c r="D23869" s="66" t="s">
        <v>16266</v>
      </c>
      <c r="E23869" s="66" t="s">
        <v>16267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6</v>
      </c>
      <c r="O23869" s="66" t="s">
        <v>2405</v>
      </c>
      <c r="P23869" s="66" t="s">
        <v>2406</v>
      </c>
      <c r="Q23869" s="66" t="s">
        <v>2405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6"/>
      <c r="B23870" s="66" t="s">
        <v>2411</v>
      </c>
      <c r="C23870" s="66" t="s">
        <v>2410</v>
      </c>
      <c r="D23870" s="66" t="s">
        <v>16265</v>
      </c>
      <c r="E23870" s="66" t="s">
        <v>16264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3</v>
      </c>
      <c r="O23870" s="66" t="s">
        <v>2405</v>
      </c>
      <c r="P23870" s="66" t="s">
        <v>2406</v>
      </c>
      <c r="Q23870" s="66" t="s">
        <v>2405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6"/>
      <c r="B23871" s="66" t="s">
        <v>2411</v>
      </c>
      <c r="C23871" s="66" t="s">
        <v>2410</v>
      </c>
      <c r="D23871" s="66" t="s">
        <v>16262</v>
      </c>
      <c r="E23871" s="66" t="s">
        <v>16261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60</v>
      </c>
      <c r="O23871" s="66" t="s">
        <v>2405</v>
      </c>
      <c r="P23871" s="66" t="s">
        <v>2406</v>
      </c>
      <c r="Q23871" s="66" t="s">
        <v>2405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6"/>
      <c r="B23872" s="66" t="s">
        <v>2411</v>
      </c>
      <c r="C23872" s="66" t="s">
        <v>2410</v>
      </c>
      <c r="D23872" s="66" t="s">
        <v>16259</v>
      </c>
      <c r="E23872" s="66" t="s">
        <v>16258</v>
      </c>
      <c r="F23872" s="66">
        <v>94</v>
      </c>
      <c r="G23872" s="66">
        <v>45.781799999999997</v>
      </c>
      <c r="H23872" s="66">
        <v>-120.52119999999999</v>
      </c>
      <c r="I23872" s="66" t="s">
        <v>1389</v>
      </c>
      <c r="M23872" s="66">
        <v>2008</v>
      </c>
      <c r="N23872" s="66" t="s">
        <v>2561</v>
      </c>
      <c r="O23872" s="66" t="s">
        <v>2405</v>
      </c>
      <c r="P23872" s="66" t="s">
        <v>2406</v>
      </c>
      <c r="Q23872" s="66" t="s">
        <v>2405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6"/>
      <c r="B23873" s="66" t="s">
        <v>2411</v>
      </c>
      <c r="C23873" s="66" t="s">
        <v>2410</v>
      </c>
      <c r="D23873" s="66" t="s">
        <v>16257</v>
      </c>
      <c r="E23873" s="66" t="s">
        <v>16256</v>
      </c>
      <c r="F23873" s="66">
        <v>7.5</v>
      </c>
      <c r="G23873" s="66">
        <v>35.809399999999997</v>
      </c>
      <c r="H23873" s="66">
        <v>-115.4114</v>
      </c>
      <c r="I23873" s="66" t="s">
        <v>2483</v>
      </c>
      <c r="M23873" s="66">
        <v>2010</v>
      </c>
      <c r="N23873" s="66" t="s">
        <v>5642</v>
      </c>
      <c r="O23873" s="66" t="s">
        <v>2405</v>
      </c>
      <c r="P23873" s="66" t="s">
        <v>2406</v>
      </c>
      <c r="Q23873" s="66" t="s">
        <v>2405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6"/>
      <c r="B23874" s="66" t="s">
        <v>2411</v>
      </c>
      <c r="C23874" s="66" t="s">
        <v>2410</v>
      </c>
      <c r="D23874" s="66" t="s">
        <v>16255</v>
      </c>
      <c r="E23874" s="66" t="s">
        <v>16254</v>
      </c>
      <c r="F23874" s="66">
        <v>200</v>
      </c>
      <c r="G23874" s="66">
        <v>36.541400000000003</v>
      </c>
      <c r="H23874" s="66">
        <v>-101.5656</v>
      </c>
      <c r="I23874" s="66" t="s">
        <v>1389</v>
      </c>
      <c r="M23874" s="66">
        <v>2016</v>
      </c>
      <c r="N23874" s="66" t="s">
        <v>3326</v>
      </c>
      <c r="O23874" s="66" t="s">
        <v>2405</v>
      </c>
      <c r="P23874" s="66" t="s">
        <v>2406</v>
      </c>
      <c r="Q23874" s="66" t="s">
        <v>2405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6"/>
      <c r="B23875" s="66" t="s">
        <v>2411</v>
      </c>
      <c r="C23875" s="66" t="s">
        <v>2410</v>
      </c>
      <c r="D23875" s="66" t="s">
        <v>16253</v>
      </c>
      <c r="E23875" s="66" t="s">
        <v>16252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1</v>
      </c>
      <c r="O23875" s="66" t="s">
        <v>2405</v>
      </c>
      <c r="P23875" s="66" t="s">
        <v>2406</v>
      </c>
      <c r="Q23875" s="66" t="s">
        <v>2405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6"/>
      <c r="B23876" s="66" t="s">
        <v>2411</v>
      </c>
      <c r="C23876" s="66" t="s">
        <v>2410</v>
      </c>
      <c r="D23876" s="66" t="s">
        <v>16250</v>
      </c>
      <c r="E23876" s="66" t="s">
        <v>16249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8</v>
      </c>
      <c r="O23876" s="66" t="s">
        <v>2405</v>
      </c>
      <c r="P23876" s="66" t="s">
        <v>2406</v>
      </c>
      <c r="Q23876" s="66" t="s">
        <v>2405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6"/>
      <c r="B23877" s="66" t="s">
        <v>2411</v>
      </c>
      <c r="C23877" s="66" t="s">
        <v>2410</v>
      </c>
      <c r="D23877" s="66" t="s">
        <v>16247</v>
      </c>
      <c r="E23877" s="66" t="s">
        <v>16246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7</v>
      </c>
      <c r="O23877" s="66" t="s">
        <v>2405</v>
      </c>
      <c r="P23877" s="66" t="s">
        <v>2406</v>
      </c>
      <c r="Q23877" s="66" t="s">
        <v>2405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6"/>
      <c r="B23878" s="66" t="s">
        <v>2411</v>
      </c>
      <c r="C23878" s="66" t="s">
        <v>2410</v>
      </c>
      <c r="D23878" s="66" t="s">
        <v>16245</v>
      </c>
      <c r="E23878" s="66" t="s">
        <v>16244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6</v>
      </c>
      <c r="O23878" s="66" t="s">
        <v>2405</v>
      </c>
      <c r="P23878" s="66" t="s">
        <v>2406</v>
      </c>
      <c r="Q23878" s="66" t="s">
        <v>2405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6"/>
      <c r="B23879" s="66" t="s">
        <v>2411</v>
      </c>
      <c r="C23879" s="66" t="s">
        <v>2410</v>
      </c>
      <c r="D23879" s="66" t="s">
        <v>16242</v>
      </c>
      <c r="E23879" s="66" t="s">
        <v>16243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2</v>
      </c>
      <c r="O23879" s="66" t="s">
        <v>2405</v>
      </c>
      <c r="P23879" s="66" t="s">
        <v>2406</v>
      </c>
      <c r="Q23879" s="66" t="s">
        <v>2405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6"/>
      <c r="B23880" s="66" t="s">
        <v>2411</v>
      </c>
      <c r="C23880" s="66" t="s">
        <v>2410</v>
      </c>
      <c r="D23880" s="66" t="s">
        <v>16241</v>
      </c>
      <c r="E23880" s="66" t="s">
        <v>16240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7</v>
      </c>
      <c r="O23880" s="66" t="s">
        <v>2405</v>
      </c>
      <c r="P23880" s="66" t="s">
        <v>2406</v>
      </c>
      <c r="Q23880" s="66" t="s">
        <v>2405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6"/>
      <c r="B23881" s="66" t="s">
        <v>2411</v>
      </c>
      <c r="C23881" s="66" t="s">
        <v>2410</v>
      </c>
      <c r="D23881" s="66" t="s">
        <v>16238</v>
      </c>
      <c r="E23881" s="66" t="s">
        <v>16239</v>
      </c>
      <c r="F23881" s="66">
        <v>9.6</v>
      </c>
      <c r="G23881" s="66">
        <v>46.411900000000003</v>
      </c>
      <c r="H23881" s="66">
        <v>-110.3378</v>
      </c>
      <c r="I23881" s="66" t="s">
        <v>1389</v>
      </c>
      <c r="M23881" s="66">
        <v>2012</v>
      </c>
      <c r="N23881" s="66" t="s">
        <v>16238</v>
      </c>
      <c r="O23881" s="66" t="s">
        <v>2405</v>
      </c>
      <c r="P23881" s="66" t="s">
        <v>2406</v>
      </c>
      <c r="Q23881" s="66" t="s">
        <v>2405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6"/>
      <c r="B23882" s="66" t="s">
        <v>2411</v>
      </c>
      <c r="C23882" s="66" t="s">
        <v>2410</v>
      </c>
      <c r="D23882" s="66" t="s">
        <v>16237</v>
      </c>
      <c r="E23882" s="66" t="s">
        <v>16236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3</v>
      </c>
      <c r="O23882" s="66" t="s">
        <v>2405</v>
      </c>
      <c r="P23882" s="66" t="s">
        <v>2406</v>
      </c>
      <c r="Q23882" s="66" t="s">
        <v>2405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6"/>
      <c r="B23883" s="66" t="s">
        <v>2411</v>
      </c>
      <c r="C23883" s="66" t="s">
        <v>2410</v>
      </c>
      <c r="D23883" s="66" t="s">
        <v>16235</v>
      </c>
      <c r="E23883" s="66" t="s">
        <v>16234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1</v>
      </c>
      <c r="O23883" s="66" t="s">
        <v>2405</v>
      </c>
      <c r="P23883" s="66" t="s">
        <v>2406</v>
      </c>
      <c r="Q23883" s="66" t="s">
        <v>2405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6"/>
      <c r="B23884" s="66" t="s">
        <v>2411</v>
      </c>
      <c r="C23884" s="66" t="s">
        <v>2410</v>
      </c>
      <c r="D23884" s="66" t="s">
        <v>16233</v>
      </c>
      <c r="E23884" s="66" t="s">
        <v>16232</v>
      </c>
      <c r="F23884" s="66">
        <v>2</v>
      </c>
      <c r="G23884" s="66">
        <v>43.543399999999998</v>
      </c>
      <c r="H23884" s="66">
        <v>-73.323099999999997</v>
      </c>
      <c r="I23884" s="66" t="s">
        <v>2260</v>
      </c>
      <c r="M23884" s="66">
        <v>2016</v>
      </c>
      <c r="N23884" s="66" t="s">
        <v>16231</v>
      </c>
      <c r="O23884" s="66" t="s">
        <v>2405</v>
      </c>
      <c r="P23884" s="66" t="s">
        <v>2406</v>
      </c>
      <c r="Q23884" s="66" t="s">
        <v>2405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6"/>
      <c r="B23885" s="66" t="s">
        <v>2411</v>
      </c>
      <c r="C23885" s="66" t="s">
        <v>2410</v>
      </c>
      <c r="D23885" s="66" t="s">
        <v>16230</v>
      </c>
      <c r="E23885" s="66" t="s">
        <v>16229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1</v>
      </c>
      <c r="O23885" s="66" t="s">
        <v>2405</v>
      </c>
      <c r="P23885" s="66" t="s">
        <v>2406</v>
      </c>
      <c r="Q23885" s="66" t="s">
        <v>2405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6"/>
      <c r="B23886" s="66" t="s">
        <v>2411</v>
      </c>
      <c r="C23886" s="66" t="s">
        <v>2410</v>
      </c>
      <c r="D23886" s="66" t="s">
        <v>16228</v>
      </c>
      <c r="E23886" s="66" t="s">
        <v>16227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1</v>
      </c>
      <c r="O23886" s="66" t="s">
        <v>2405</v>
      </c>
      <c r="P23886" s="66" t="s">
        <v>2406</v>
      </c>
      <c r="Q23886" s="66" t="s">
        <v>2405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6"/>
      <c r="B23887" s="66" t="s">
        <v>2411</v>
      </c>
      <c r="C23887" s="66" t="s">
        <v>2410</v>
      </c>
      <c r="D23887" s="66" t="s">
        <v>16226</v>
      </c>
      <c r="E23887" s="66" t="s">
        <v>16225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4</v>
      </c>
      <c r="O23887" s="66" t="s">
        <v>2405</v>
      </c>
      <c r="P23887" s="66" t="s">
        <v>2406</v>
      </c>
      <c r="Q23887" s="66" t="s">
        <v>2405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6"/>
      <c r="B23888" s="66" t="s">
        <v>2411</v>
      </c>
      <c r="C23888" s="66" t="s">
        <v>2410</v>
      </c>
      <c r="D23888" s="66" t="s">
        <v>16224</v>
      </c>
      <c r="E23888" s="66" t="s">
        <v>16223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4</v>
      </c>
      <c r="O23888" s="66" t="s">
        <v>2405</v>
      </c>
      <c r="P23888" s="66" t="s">
        <v>2406</v>
      </c>
      <c r="Q23888" s="66" t="s">
        <v>2405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6"/>
      <c r="B23889" s="66" t="s">
        <v>2411</v>
      </c>
      <c r="C23889" s="66" t="s">
        <v>2410</v>
      </c>
      <c r="D23889" s="66" t="s">
        <v>16222</v>
      </c>
      <c r="E23889" s="66" t="s">
        <v>16221</v>
      </c>
      <c r="F23889" s="66">
        <v>124.5</v>
      </c>
      <c r="G23889" s="66">
        <v>43.467100000000002</v>
      </c>
      <c r="H23889" s="66">
        <v>-111.8364</v>
      </c>
      <c r="I23889" s="66" t="s">
        <v>1389</v>
      </c>
      <c r="M23889" s="66">
        <v>2010</v>
      </c>
      <c r="N23889" s="66" t="s">
        <v>4799</v>
      </c>
      <c r="O23889" s="66" t="s">
        <v>2405</v>
      </c>
      <c r="P23889" s="66" t="s">
        <v>2406</v>
      </c>
      <c r="Q23889" s="66" t="s">
        <v>2405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6"/>
      <c r="B23890" s="66" t="s">
        <v>2411</v>
      </c>
      <c r="C23890" s="66" t="s">
        <v>2410</v>
      </c>
      <c r="D23890" s="66" t="s">
        <v>16220</v>
      </c>
      <c r="E23890" s="66" t="s">
        <v>16219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8</v>
      </c>
      <c r="O23890" s="66" t="s">
        <v>2405</v>
      </c>
      <c r="P23890" s="66" t="s">
        <v>2406</v>
      </c>
      <c r="Q23890" s="66" t="s">
        <v>2405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6"/>
      <c r="B23891" s="66" t="s">
        <v>2411</v>
      </c>
      <c r="C23891" s="66" t="s">
        <v>2410</v>
      </c>
      <c r="D23891" s="66" t="s">
        <v>16217</v>
      </c>
      <c r="E23891" s="66" t="s">
        <v>16216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9</v>
      </c>
      <c r="O23891" s="66" t="s">
        <v>2405</v>
      </c>
      <c r="P23891" s="66" t="s">
        <v>2406</v>
      </c>
      <c r="Q23891" s="66" t="s">
        <v>2405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6"/>
      <c r="B23892" s="66" t="s">
        <v>2411</v>
      </c>
      <c r="C23892" s="66" t="s">
        <v>2410</v>
      </c>
      <c r="D23892" s="66" t="s">
        <v>16215</v>
      </c>
      <c r="E23892" s="66" t="s">
        <v>16214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9</v>
      </c>
      <c r="O23892" s="66" t="s">
        <v>2405</v>
      </c>
      <c r="P23892" s="66" t="s">
        <v>2406</v>
      </c>
      <c r="Q23892" s="66" t="s">
        <v>2405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6"/>
      <c r="B23893" s="66" t="s">
        <v>2411</v>
      </c>
      <c r="C23893" s="66" t="s">
        <v>2410</v>
      </c>
      <c r="D23893" s="66" t="s">
        <v>16213</v>
      </c>
      <c r="E23893" s="66" t="s">
        <v>16212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4</v>
      </c>
      <c r="O23893" s="66" t="s">
        <v>2405</v>
      </c>
      <c r="P23893" s="66" t="s">
        <v>2406</v>
      </c>
      <c r="Q23893" s="66" t="s">
        <v>2405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6"/>
      <c r="B23894" s="66" t="s">
        <v>2411</v>
      </c>
      <c r="C23894" s="66" t="s">
        <v>2410</v>
      </c>
      <c r="D23894" s="66" t="s">
        <v>16211</v>
      </c>
      <c r="E23894" s="66" t="s">
        <v>16210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9</v>
      </c>
      <c r="O23894" s="66" t="s">
        <v>2405</v>
      </c>
      <c r="P23894" s="66" t="s">
        <v>2406</v>
      </c>
      <c r="Q23894" s="66" t="s">
        <v>2405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6"/>
      <c r="B23895" s="66" t="s">
        <v>2411</v>
      </c>
      <c r="C23895" s="66" t="s">
        <v>2410</v>
      </c>
      <c r="D23895" s="66" t="s">
        <v>16208</v>
      </c>
      <c r="E23895" s="66" t="s">
        <v>16207</v>
      </c>
      <c r="F23895" s="66">
        <v>2.5</v>
      </c>
      <c r="G23895" s="66">
        <v>40.760100000000001</v>
      </c>
      <c r="H23895" s="66">
        <v>-74.065399999999997</v>
      </c>
      <c r="I23895" s="66" t="s">
        <v>2260</v>
      </c>
      <c r="M23895" s="66">
        <v>2015</v>
      </c>
      <c r="N23895" s="66" t="s">
        <v>16204</v>
      </c>
      <c r="O23895" s="66" t="s">
        <v>2405</v>
      </c>
      <c r="P23895" s="66" t="s">
        <v>2406</v>
      </c>
      <c r="Q23895" s="66" t="s">
        <v>2405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6"/>
      <c r="B23896" s="66" t="s">
        <v>2411</v>
      </c>
      <c r="C23896" s="66" t="s">
        <v>2410</v>
      </c>
      <c r="D23896" s="66" t="s">
        <v>16206</v>
      </c>
      <c r="E23896" s="66" t="s">
        <v>16205</v>
      </c>
      <c r="F23896" s="66">
        <v>1.6</v>
      </c>
      <c r="G23896" s="66">
        <v>40.773099999999999</v>
      </c>
      <c r="H23896" s="66">
        <v>-74.077399999999997</v>
      </c>
      <c r="I23896" s="66" t="s">
        <v>2260</v>
      </c>
      <c r="M23896" s="66">
        <v>2016</v>
      </c>
      <c r="N23896" s="66" t="s">
        <v>16204</v>
      </c>
      <c r="O23896" s="66" t="s">
        <v>2405</v>
      </c>
      <c r="P23896" s="66" t="s">
        <v>2406</v>
      </c>
      <c r="Q23896" s="66" t="s">
        <v>2405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6"/>
      <c r="B23897" s="66" t="s">
        <v>2411</v>
      </c>
      <c r="C23897" s="66" t="s">
        <v>2410</v>
      </c>
      <c r="D23897" s="66" t="s">
        <v>16203</v>
      </c>
      <c r="E23897" s="66" t="s">
        <v>16202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1</v>
      </c>
      <c r="O23897" s="66" t="s">
        <v>2405</v>
      </c>
      <c r="P23897" s="66" t="s">
        <v>2406</v>
      </c>
      <c r="Q23897" s="66" t="s">
        <v>2405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6"/>
      <c r="B23898" s="66" t="s">
        <v>2411</v>
      </c>
      <c r="C23898" s="66" t="s">
        <v>2410</v>
      </c>
      <c r="D23898" s="66" t="s">
        <v>16201</v>
      </c>
      <c r="E23898" s="66" t="s">
        <v>16200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9</v>
      </c>
      <c r="O23898" s="66" t="s">
        <v>2405</v>
      </c>
      <c r="P23898" s="66" t="s">
        <v>2406</v>
      </c>
      <c r="Q23898" s="66" t="s">
        <v>2405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6"/>
      <c r="B23899" s="66" t="s">
        <v>2411</v>
      </c>
      <c r="C23899" s="66" t="s">
        <v>2410</v>
      </c>
      <c r="D23899" s="66" t="s">
        <v>16198</v>
      </c>
      <c r="E23899" s="66" t="s">
        <v>16197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6</v>
      </c>
      <c r="O23899" s="66" t="s">
        <v>2405</v>
      </c>
      <c r="P23899" s="66" t="s">
        <v>2406</v>
      </c>
      <c r="Q23899" s="66" t="s">
        <v>2405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6"/>
      <c r="B23900" s="66" t="s">
        <v>2411</v>
      </c>
      <c r="C23900" s="66" t="s">
        <v>2410</v>
      </c>
      <c r="D23900" s="66" t="s">
        <v>16195</v>
      </c>
      <c r="E23900" s="66" t="s">
        <v>16194</v>
      </c>
      <c r="F23900" s="66">
        <v>2.7</v>
      </c>
      <c r="G23900" s="66">
        <v>42.225499999999997</v>
      </c>
      <c r="H23900" s="66">
        <v>-71.662599999999998</v>
      </c>
      <c r="I23900" s="66" t="s">
        <v>2260</v>
      </c>
      <c r="M23900" s="66">
        <v>2016</v>
      </c>
      <c r="N23900" s="66" t="s">
        <v>16193</v>
      </c>
      <c r="O23900" s="66" t="s">
        <v>2405</v>
      </c>
      <c r="P23900" s="66" t="s">
        <v>2406</v>
      </c>
      <c r="Q23900" s="66" t="s">
        <v>2405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6"/>
      <c r="B23901" s="66" t="s">
        <v>2411</v>
      </c>
      <c r="C23901" s="66" t="s">
        <v>2410</v>
      </c>
      <c r="D23901" s="66" t="s">
        <v>16192</v>
      </c>
      <c r="E23901" s="66" t="s">
        <v>16191</v>
      </c>
      <c r="F23901" s="66">
        <v>1.5</v>
      </c>
      <c r="G23901" s="66">
        <v>42.199199999999998</v>
      </c>
      <c r="H23901" s="66">
        <v>-71.679199999999994</v>
      </c>
      <c r="I23901" s="66" t="s">
        <v>2260</v>
      </c>
      <c r="M23901" s="66">
        <v>2013</v>
      </c>
      <c r="N23901" s="66" t="s">
        <v>3585</v>
      </c>
      <c r="O23901" s="66" t="s">
        <v>2405</v>
      </c>
      <c r="P23901" s="66" t="s">
        <v>2406</v>
      </c>
      <c r="Q23901" s="66" t="s">
        <v>2405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6"/>
      <c r="B23902" s="66" t="s">
        <v>2411</v>
      </c>
      <c r="C23902" s="66" t="s">
        <v>2410</v>
      </c>
      <c r="D23902" s="66" t="s">
        <v>16190</v>
      </c>
      <c r="E23902" s="66" t="s">
        <v>16189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4</v>
      </c>
      <c r="O23902" s="66" t="s">
        <v>2405</v>
      </c>
      <c r="P23902" s="66" t="s">
        <v>2406</v>
      </c>
      <c r="Q23902" s="66" t="s">
        <v>2405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6"/>
      <c r="B23903" s="66" t="s">
        <v>2411</v>
      </c>
      <c r="C23903" s="66" t="s">
        <v>2410</v>
      </c>
      <c r="D23903" s="66" t="s">
        <v>16187</v>
      </c>
      <c r="E23903" s="66" t="s">
        <v>16188</v>
      </c>
      <c r="F23903" s="66">
        <v>4.8</v>
      </c>
      <c r="G23903" s="66">
        <v>34.309699999999999</v>
      </c>
      <c r="H23903" s="66">
        <v>-79.014399999999995</v>
      </c>
      <c r="I23903" s="66" t="s">
        <v>2260</v>
      </c>
      <c r="M23903" s="66">
        <v>2015</v>
      </c>
      <c r="N23903" s="66" t="s">
        <v>16187</v>
      </c>
      <c r="O23903" s="66" t="s">
        <v>2405</v>
      </c>
      <c r="P23903" s="66" t="s">
        <v>2406</v>
      </c>
      <c r="Q23903" s="66" t="s">
        <v>2405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6"/>
      <c r="B23904" s="66" t="s">
        <v>2411</v>
      </c>
      <c r="C23904" s="66" t="s">
        <v>2410</v>
      </c>
      <c r="D23904" s="66" t="s">
        <v>16186</v>
      </c>
      <c r="E23904" s="66" t="s">
        <v>16185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1</v>
      </c>
      <c r="O23904" s="66" t="s">
        <v>2405</v>
      </c>
      <c r="P23904" s="66" t="s">
        <v>2406</v>
      </c>
      <c r="Q23904" s="66" t="s">
        <v>2405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6"/>
      <c r="B23905" s="66" t="s">
        <v>2411</v>
      </c>
      <c r="C23905" s="66" t="s">
        <v>2410</v>
      </c>
      <c r="D23905" s="66" t="s">
        <v>16183</v>
      </c>
      <c r="E23905" s="66" t="s">
        <v>16184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3</v>
      </c>
      <c r="O23905" s="66" t="s">
        <v>2405</v>
      </c>
      <c r="P23905" s="66" t="s">
        <v>2406</v>
      </c>
      <c r="Q23905" s="66" t="s">
        <v>2405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6"/>
      <c r="B23906" s="66" t="s">
        <v>2411</v>
      </c>
      <c r="C23906" s="66" t="s">
        <v>2410</v>
      </c>
      <c r="D23906" s="66" t="s">
        <v>16182</v>
      </c>
      <c r="E23906" s="66" t="s">
        <v>16181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8</v>
      </c>
      <c r="O23906" s="66" t="s">
        <v>2405</v>
      </c>
      <c r="P23906" s="66" t="s">
        <v>2406</v>
      </c>
      <c r="Q23906" s="66" t="s">
        <v>2405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6"/>
      <c r="B23907" s="66" t="s">
        <v>2411</v>
      </c>
      <c r="C23907" s="66" t="s">
        <v>2410</v>
      </c>
      <c r="D23907" s="66" t="s">
        <v>16180</v>
      </c>
      <c r="E23907" s="66" t="s">
        <v>16179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8</v>
      </c>
      <c r="O23907" s="66" t="s">
        <v>2405</v>
      </c>
      <c r="P23907" s="66" t="s">
        <v>2406</v>
      </c>
      <c r="Q23907" s="66" t="s">
        <v>2405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6"/>
      <c r="B23908" s="66" t="s">
        <v>2411</v>
      </c>
      <c r="C23908" s="66" t="s">
        <v>2410</v>
      </c>
      <c r="D23908" s="66" t="s">
        <v>16177</v>
      </c>
      <c r="E23908" s="66" t="s">
        <v>16176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5</v>
      </c>
      <c r="O23908" s="66" t="s">
        <v>2405</v>
      </c>
      <c r="P23908" s="66" t="s">
        <v>2406</v>
      </c>
      <c r="Q23908" s="66" t="s">
        <v>2405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6"/>
      <c r="B23909" s="66" t="s">
        <v>2411</v>
      </c>
      <c r="C23909" s="66" t="s">
        <v>2410</v>
      </c>
      <c r="D23909" s="66" t="s">
        <v>16174</v>
      </c>
      <c r="E23909" s="66" t="s">
        <v>16173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2</v>
      </c>
      <c r="O23909" s="66" t="s">
        <v>2405</v>
      </c>
      <c r="P23909" s="66" t="s">
        <v>2406</v>
      </c>
      <c r="Q23909" s="66" t="s">
        <v>2405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6"/>
      <c r="B23910" s="66" t="s">
        <v>2411</v>
      </c>
      <c r="C23910" s="66" t="s">
        <v>2410</v>
      </c>
      <c r="D23910" s="66" t="s">
        <v>16171</v>
      </c>
      <c r="E23910" s="66" t="s">
        <v>16170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7</v>
      </c>
      <c r="O23910" s="66" t="s">
        <v>2405</v>
      </c>
      <c r="P23910" s="66" t="s">
        <v>2406</v>
      </c>
      <c r="Q23910" s="66" t="s">
        <v>2405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6"/>
      <c r="B23911" s="66" t="s">
        <v>2411</v>
      </c>
      <c r="C23911" s="66" t="s">
        <v>2410</v>
      </c>
      <c r="D23911" s="66" t="s">
        <v>16169</v>
      </c>
      <c r="E23911" s="66" t="s">
        <v>16168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9</v>
      </c>
      <c r="O23911" s="66" t="s">
        <v>2405</v>
      </c>
      <c r="P23911" s="66" t="s">
        <v>2406</v>
      </c>
      <c r="Q23911" s="66" t="s">
        <v>2405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6"/>
      <c r="B23912" s="66" t="s">
        <v>2411</v>
      </c>
      <c r="C23912" s="66" t="s">
        <v>2410</v>
      </c>
      <c r="D23912" s="66" t="s">
        <v>16167</v>
      </c>
      <c r="E23912" s="66" t="s">
        <v>16166</v>
      </c>
      <c r="F23912" s="66">
        <v>1440</v>
      </c>
      <c r="G23912" s="66">
        <v>32.008099999999999</v>
      </c>
      <c r="H23912" s="66">
        <v>-91.047799999999995</v>
      </c>
      <c r="I23912" s="66" t="s">
        <v>2730</v>
      </c>
      <c r="M23912" s="66">
        <v>1985</v>
      </c>
      <c r="N23912" s="66" t="s">
        <v>16165</v>
      </c>
      <c r="O23912" s="66" t="s">
        <v>2405</v>
      </c>
      <c r="P23912" s="66" t="s">
        <v>2406</v>
      </c>
      <c r="Q23912" s="66" t="s">
        <v>2405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6"/>
      <c r="B23913" s="66" t="s">
        <v>2411</v>
      </c>
      <c r="C23913" s="66" t="s">
        <v>2410</v>
      </c>
      <c r="D23913" s="66" t="s">
        <v>16164</v>
      </c>
      <c r="E23913" s="66" t="s">
        <v>16163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40</v>
      </c>
      <c r="O23913" s="66" t="s">
        <v>2405</v>
      </c>
      <c r="P23913" s="66" t="s">
        <v>2406</v>
      </c>
      <c r="Q23913" s="66" t="s">
        <v>2405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6"/>
      <c r="B23914" s="66" t="s">
        <v>2411</v>
      </c>
      <c r="C23914" s="66" t="s">
        <v>2410</v>
      </c>
      <c r="D23914" s="66" t="s">
        <v>16162</v>
      </c>
      <c r="E23914" s="66" t="s">
        <v>16161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60</v>
      </c>
      <c r="O23914" s="66" t="s">
        <v>2405</v>
      </c>
      <c r="P23914" s="66" t="s">
        <v>2406</v>
      </c>
      <c r="Q23914" s="66" t="s">
        <v>2405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6"/>
      <c r="B23915" s="66" t="s">
        <v>2411</v>
      </c>
      <c r="C23915" s="66" t="s">
        <v>2410</v>
      </c>
      <c r="D23915" s="66" t="s">
        <v>16159</v>
      </c>
      <c r="E23915" s="66" t="s">
        <v>16158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7</v>
      </c>
      <c r="O23915" s="66" t="s">
        <v>2405</v>
      </c>
      <c r="P23915" s="66" t="s">
        <v>2406</v>
      </c>
      <c r="Q23915" s="66" t="s">
        <v>2405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6"/>
      <c r="B23916" s="66" t="s">
        <v>2411</v>
      </c>
      <c r="C23916" s="66" t="s">
        <v>2410</v>
      </c>
      <c r="D23916" s="66" t="s">
        <v>16156</v>
      </c>
      <c r="E23916" s="66" t="s">
        <v>16155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4</v>
      </c>
      <c r="O23916" s="66" t="s">
        <v>2405</v>
      </c>
      <c r="P23916" s="66" t="s">
        <v>2406</v>
      </c>
      <c r="Q23916" s="66" t="s">
        <v>2405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6"/>
      <c r="B23917" s="66" t="s">
        <v>2411</v>
      </c>
      <c r="C23917" s="66" t="s">
        <v>2410</v>
      </c>
      <c r="D23917" s="66" t="s">
        <v>16153</v>
      </c>
      <c r="E23917" s="66" t="s">
        <v>16152</v>
      </c>
      <c r="F23917" s="66">
        <v>100.5</v>
      </c>
      <c r="G23917" s="66">
        <v>43.718899999999998</v>
      </c>
      <c r="H23917" s="66">
        <v>-92.704999999999998</v>
      </c>
      <c r="I23917" s="66" t="s">
        <v>1389</v>
      </c>
      <c r="M23917" s="66">
        <v>2009</v>
      </c>
      <c r="N23917" s="66" t="s">
        <v>2736</v>
      </c>
      <c r="O23917" s="66" t="s">
        <v>2405</v>
      </c>
      <c r="P23917" s="66" t="s">
        <v>2406</v>
      </c>
      <c r="Q23917" s="66" t="s">
        <v>2405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6"/>
      <c r="B23918" s="66" t="s">
        <v>2411</v>
      </c>
      <c r="C23918" s="66" t="s">
        <v>2410</v>
      </c>
      <c r="D23918" s="66" t="s">
        <v>16151</v>
      </c>
      <c r="E23918" s="66" t="s">
        <v>16150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7</v>
      </c>
      <c r="O23918" s="66" t="s">
        <v>2405</v>
      </c>
      <c r="P23918" s="66" t="s">
        <v>2406</v>
      </c>
      <c r="Q23918" s="66" t="s">
        <v>2405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6"/>
      <c r="B23919" s="66" t="s">
        <v>2411</v>
      </c>
      <c r="C23919" s="66" t="s">
        <v>2410</v>
      </c>
      <c r="D23919" s="66" t="s">
        <v>16149</v>
      </c>
      <c r="E23919" s="66" t="s">
        <v>16148</v>
      </c>
      <c r="F23919" s="66">
        <v>33</v>
      </c>
      <c r="G23919" s="66">
        <v>41.226900000000001</v>
      </c>
      <c r="H23919" s="66">
        <v>-88.683599999999998</v>
      </c>
      <c r="I23919" s="66" t="s">
        <v>2503</v>
      </c>
      <c r="M23919" s="66">
        <v>2014.95454545454</v>
      </c>
      <c r="N23919" s="66" t="s">
        <v>2706</v>
      </c>
      <c r="O23919" s="66" t="s">
        <v>2405</v>
      </c>
      <c r="P23919" s="66" t="s">
        <v>2406</v>
      </c>
      <c r="Q23919" s="66" t="s">
        <v>2405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6"/>
      <c r="B23920" s="66" t="s">
        <v>2411</v>
      </c>
      <c r="C23920" s="66" t="s">
        <v>2410</v>
      </c>
      <c r="D23920" s="66" t="s">
        <v>16147</v>
      </c>
      <c r="E23920" s="66" t="s">
        <v>16146</v>
      </c>
      <c r="F23920" s="66">
        <v>20</v>
      </c>
      <c r="G23920" s="66">
        <v>41.1434</v>
      </c>
      <c r="H23920" s="66">
        <v>-88.758300000000006</v>
      </c>
      <c r="I23920" s="66" t="s">
        <v>2260</v>
      </c>
      <c r="M23920" s="66">
        <v>2012</v>
      </c>
      <c r="N23920" s="66" t="s">
        <v>2706</v>
      </c>
      <c r="O23920" s="66" t="s">
        <v>2405</v>
      </c>
      <c r="P23920" s="66" t="s">
        <v>2406</v>
      </c>
      <c r="Q23920" s="66" t="s">
        <v>2405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6"/>
      <c r="B23921" s="66" t="s">
        <v>2411</v>
      </c>
      <c r="C23921" s="66" t="s">
        <v>2410</v>
      </c>
      <c r="D23921" s="66" t="s">
        <v>16145</v>
      </c>
      <c r="E23921" s="66" t="s">
        <v>16144</v>
      </c>
      <c r="F23921" s="66">
        <v>210</v>
      </c>
      <c r="G23921" s="66">
        <v>41.226900000000001</v>
      </c>
      <c r="H23921" s="66">
        <v>-88.683599999999998</v>
      </c>
      <c r="I23921" s="66" t="s">
        <v>1389</v>
      </c>
      <c r="M23921" s="66">
        <v>2009.05714285714</v>
      </c>
      <c r="N23921" s="66" t="s">
        <v>2706</v>
      </c>
      <c r="O23921" s="66" t="s">
        <v>2405</v>
      </c>
      <c r="P23921" s="66" t="s">
        <v>2406</v>
      </c>
      <c r="Q23921" s="66" t="s">
        <v>2405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6"/>
      <c r="B23922" s="66" t="s">
        <v>2411</v>
      </c>
      <c r="C23922" s="66" t="s">
        <v>2410</v>
      </c>
      <c r="D23922" s="66" t="s">
        <v>16143</v>
      </c>
      <c r="E23922" s="66" t="s">
        <v>16142</v>
      </c>
      <c r="F23922" s="66">
        <v>2.2000000000000002</v>
      </c>
      <c r="G23922" s="66">
        <v>45.054000000000002</v>
      </c>
      <c r="H23922" s="66">
        <v>-123.61</v>
      </c>
      <c r="I23922" s="66" t="s">
        <v>2260</v>
      </c>
      <c r="M23922" s="66">
        <v>2018</v>
      </c>
      <c r="N23922" s="66" t="s">
        <v>16141</v>
      </c>
      <c r="O23922" s="66" t="s">
        <v>2405</v>
      </c>
      <c r="P23922" s="66" t="s">
        <v>2406</v>
      </c>
      <c r="Q23922" s="66" t="s">
        <v>2405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6"/>
      <c r="B23923" s="66" t="s">
        <v>2411</v>
      </c>
      <c r="C23923" s="66" t="s">
        <v>2410</v>
      </c>
      <c r="D23923" s="66" t="s">
        <v>16140</v>
      </c>
      <c r="E23923" s="66" t="s">
        <v>16139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8</v>
      </c>
      <c r="O23923" s="66" t="s">
        <v>2405</v>
      </c>
      <c r="P23923" s="66" t="s">
        <v>2406</v>
      </c>
      <c r="Q23923" s="66" t="s">
        <v>2405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6"/>
      <c r="B23924" s="66" t="s">
        <v>2411</v>
      </c>
      <c r="C23924" s="66" t="s">
        <v>2410</v>
      </c>
      <c r="D23924" s="66" t="s">
        <v>16137</v>
      </c>
      <c r="E23924" s="66" t="s">
        <v>16136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5</v>
      </c>
      <c r="O23924" s="66" t="s">
        <v>2405</v>
      </c>
      <c r="P23924" s="66" t="s">
        <v>2406</v>
      </c>
      <c r="Q23924" s="66" t="s">
        <v>2405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6"/>
      <c r="B23925" s="66" t="s">
        <v>2411</v>
      </c>
      <c r="C23925" s="66" t="s">
        <v>2410</v>
      </c>
      <c r="D23925" s="66" t="s">
        <v>16134</v>
      </c>
      <c r="E23925" s="66" t="s">
        <v>16133</v>
      </c>
      <c r="F23925" s="66">
        <v>3</v>
      </c>
      <c r="G23925" s="66">
        <v>42.953099999999999</v>
      </c>
      <c r="H23925" s="66">
        <v>-85.901200000000003</v>
      </c>
      <c r="I23925" s="66" t="s">
        <v>2260</v>
      </c>
      <c r="M23925" s="66">
        <v>2016</v>
      </c>
      <c r="N23925" s="66" t="s">
        <v>2433</v>
      </c>
      <c r="O23925" s="66" t="s">
        <v>2405</v>
      </c>
      <c r="P23925" s="66" t="s">
        <v>2406</v>
      </c>
      <c r="Q23925" s="66" t="s">
        <v>2405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6"/>
      <c r="B23926" s="66" t="s">
        <v>2411</v>
      </c>
      <c r="C23926" s="66" t="s">
        <v>2410</v>
      </c>
      <c r="D23926" s="66" t="s">
        <v>16132</v>
      </c>
      <c r="E23926" s="66" t="s">
        <v>16131</v>
      </c>
      <c r="F23926" s="66">
        <v>80</v>
      </c>
      <c r="G23926" s="66">
        <v>42.989600000000003</v>
      </c>
      <c r="H23926" s="66">
        <v>-116.0934</v>
      </c>
      <c r="I23926" s="66" t="s">
        <v>2260</v>
      </c>
      <c r="M23926" s="66">
        <v>2017</v>
      </c>
      <c r="N23926" s="66" t="s">
        <v>16130</v>
      </c>
      <c r="O23926" s="66" t="s">
        <v>2405</v>
      </c>
      <c r="P23926" s="66" t="s">
        <v>2406</v>
      </c>
      <c r="Q23926" s="66" t="s">
        <v>2405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6"/>
      <c r="B23927" s="66" t="s">
        <v>2411</v>
      </c>
      <c r="C23927" s="66" t="s">
        <v>2410</v>
      </c>
      <c r="D23927" s="66" t="s">
        <v>16129</v>
      </c>
      <c r="E23927" s="66" t="s">
        <v>16128</v>
      </c>
      <c r="F23927" s="66">
        <v>400</v>
      </c>
      <c r="G23927" s="66">
        <v>42.6081</v>
      </c>
      <c r="H23927" s="66">
        <v>-98.428299999999993</v>
      </c>
      <c r="I23927" s="66" t="s">
        <v>1389</v>
      </c>
      <c r="M23927" s="66">
        <v>2017</v>
      </c>
      <c r="N23927" s="66" t="s">
        <v>9566</v>
      </c>
      <c r="O23927" s="66" t="s">
        <v>2405</v>
      </c>
      <c r="P23927" s="66" t="s">
        <v>2406</v>
      </c>
      <c r="Q23927" s="66" t="s">
        <v>2405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6"/>
      <c r="B23928" s="66" t="s">
        <v>2411</v>
      </c>
      <c r="C23928" s="66" t="s">
        <v>2410</v>
      </c>
      <c r="D23928" s="66" t="s">
        <v>16127</v>
      </c>
      <c r="E23928" s="66" t="s">
        <v>16126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7</v>
      </c>
      <c r="O23928" s="66" t="s">
        <v>2405</v>
      </c>
      <c r="P23928" s="66" t="s">
        <v>2406</v>
      </c>
      <c r="Q23928" s="66" t="s">
        <v>2405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6"/>
      <c r="B23929" s="66" t="s">
        <v>2411</v>
      </c>
      <c r="C23929" s="66" t="s">
        <v>2410</v>
      </c>
      <c r="D23929" s="66" t="s">
        <v>16125</v>
      </c>
      <c r="E23929" s="66" t="s">
        <v>16124</v>
      </c>
      <c r="F23929" s="66">
        <v>211.2</v>
      </c>
      <c r="G23929" s="66">
        <v>35.238300000000002</v>
      </c>
      <c r="H23929" s="66">
        <v>-101.3108</v>
      </c>
      <c r="I23929" s="66" t="s">
        <v>1389</v>
      </c>
      <c r="M23929" s="66">
        <v>2015</v>
      </c>
      <c r="N23929" s="66" t="s">
        <v>2993</v>
      </c>
      <c r="O23929" s="66" t="s">
        <v>2405</v>
      </c>
      <c r="P23929" s="66" t="s">
        <v>2406</v>
      </c>
      <c r="Q23929" s="66" t="s">
        <v>2405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6"/>
      <c r="B23930" s="66" t="s">
        <v>2411</v>
      </c>
      <c r="C23930" s="66" t="s">
        <v>2410</v>
      </c>
      <c r="D23930" s="66" t="s">
        <v>16123</v>
      </c>
      <c r="E23930" s="66" t="s">
        <v>16122</v>
      </c>
      <c r="F23930" s="66">
        <v>3</v>
      </c>
      <c r="G23930" s="66">
        <v>33.270400000000002</v>
      </c>
      <c r="H23930" s="66">
        <v>-117.05880000000001</v>
      </c>
      <c r="I23930" s="66" t="s">
        <v>2260</v>
      </c>
      <c r="M23930" s="66">
        <v>2016</v>
      </c>
      <c r="N23930" s="66" t="s">
        <v>4290</v>
      </c>
      <c r="O23930" s="66" t="s">
        <v>2405</v>
      </c>
      <c r="P23930" s="66" t="s">
        <v>2406</v>
      </c>
      <c r="Q23930" s="66" t="s">
        <v>2405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6"/>
      <c r="B23931" s="66" t="s">
        <v>2411</v>
      </c>
      <c r="C23931" s="66" t="s">
        <v>2410</v>
      </c>
      <c r="D23931" s="66" t="s">
        <v>16121</v>
      </c>
      <c r="E23931" s="66" t="s">
        <v>16120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7</v>
      </c>
      <c r="O23931" s="66" t="s">
        <v>2405</v>
      </c>
      <c r="P23931" s="66" t="s">
        <v>2406</v>
      </c>
      <c r="Q23931" s="66" t="s">
        <v>2405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6"/>
      <c r="B23932" s="66" t="s">
        <v>2411</v>
      </c>
      <c r="C23932" s="66" t="s">
        <v>2410</v>
      </c>
      <c r="D23932" s="66" t="s">
        <v>16119</v>
      </c>
      <c r="E23932" s="66" t="s">
        <v>16118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7</v>
      </c>
      <c r="O23932" s="66" t="s">
        <v>2405</v>
      </c>
      <c r="P23932" s="66" t="s">
        <v>2406</v>
      </c>
      <c r="Q23932" s="66" t="s">
        <v>2405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6"/>
      <c r="B23933" s="66" t="s">
        <v>2411</v>
      </c>
      <c r="C23933" s="66" t="s">
        <v>2410</v>
      </c>
      <c r="D23933" s="66" t="s">
        <v>16117</v>
      </c>
      <c r="E23933" s="66" t="s">
        <v>16116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7</v>
      </c>
      <c r="O23933" s="66" t="s">
        <v>2405</v>
      </c>
      <c r="P23933" s="66" t="s">
        <v>2406</v>
      </c>
      <c r="Q23933" s="66" t="s">
        <v>2405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6"/>
      <c r="B23934" s="66" t="s">
        <v>2411</v>
      </c>
      <c r="C23934" s="66" t="s">
        <v>2410</v>
      </c>
      <c r="D23934" s="66" t="s">
        <v>16115</v>
      </c>
      <c r="E23934" s="66" t="s">
        <v>16114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7</v>
      </c>
      <c r="O23934" s="66" t="s">
        <v>2405</v>
      </c>
      <c r="P23934" s="66" t="s">
        <v>2406</v>
      </c>
      <c r="Q23934" s="66" t="s">
        <v>2405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6"/>
      <c r="B23935" s="66" t="s">
        <v>2411</v>
      </c>
      <c r="C23935" s="66" t="s">
        <v>2410</v>
      </c>
      <c r="D23935" s="66" t="s">
        <v>16113</v>
      </c>
      <c r="E23935" s="66" t="s">
        <v>16112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1</v>
      </c>
      <c r="O23935" s="66" t="s">
        <v>2405</v>
      </c>
      <c r="P23935" s="66" t="s">
        <v>2406</v>
      </c>
      <c r="Q23935" s="66" t="s">
        <v>2405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6"/>
      <c r="B23936" s="66" t="s">
        <v>2411</v>
      </c>
      <c r="C23936" s="66" t="s">
        <v>2410</v>
      </c>
      <c r="D23936" s="66" t="s">
        <v>16111</v>
      </c>
      <c r="E23936" s="66" t="s">
        <v>16110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6</v>
      </c>
      <c r="O23936" s="66" t="s">
        <v>2405</v>
      </c>
      <c r="P23936" s="66" t="s">
        <v>2406</v>
      </c>
      <c r="Q23936" s="66" t="s">
        <v>2405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6"/>
      <c r="B23937" s="66" t="s">
        <v>2411</v>
      </c>
      <c r="C23937" s="66" t="s">
        <v>2410</v>
      </c>
      <c r="D23937" s="66" t="s">
        <v>16109</v>
      </c>
      <c r="E23937" s="66" t="s">
        <v>16108</v>
      </c>
      <c r="F23937" s="66">
        <v>78</v>
      </c>
      <c r="G23937" s="66">
        <v>38.697200000000002</v>
      </c>
      <c r="H23937" s="66">
        <v>-90.128299999999996</v>
      </c>
      <c r="I23937" s="66" t="s">
        <v>2753</v>
      </c>
      <c r="J23937" s="66" t="s">
        <v>5</v>
      </c>
      <c r="M23937" s="66">
        <v>2010</v>
      </c>
      <c r="N23937" s="66" t="s">
        <v>16107</v>
      </c>
      <c r="O23937" s="66" t="s">
        <v>2405</v>
      </c>
      <c r="P23937" s="66" t="s">
        <v>2406</v>
      </c>
      <c r="Q23937" s="66" t="s">
        <v>2405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6"/>
      <c r="B23938" s="66" t="s">
        <v>2411</v>
      </c>
      <c r="C23938" s="66" t="s">
        <v>2410</v>
      </c>
      <c r="D23938" s="66" t="s">
        <v>16106</v>
      </c>
      <c r="E23938" s="66" t="s">
        <v>16105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2</v>
      </c>
      <c r="O23938" s="66" t="s">
        <v>2405</v>
      </c>
      <c r="P23938" s="66" t="s">
        <v>2406</v>
      </c>
      <c r="Q23938" s="66" t="s">
        <v>2405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6"/>
      <c r="B23939" s="66" t="s">
        <v>2411</v>
      </c>
      <c r="C23939" s="66" t="s">
        <v>2410</v>
      </c>
      <c r="D23939" s="66" t="s">
        <v>16104</v>
      </c>
      <c r="E23939" s="66" t="s">
        <v>16103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2</v>
      </c>
      <c r="O23939" s="66" t="s">
        <v>2405</v>
      </c>
      <c r="P23939" s="66" t="s">
        <v>2406</v>
      </c>
      <c r="Q23939" s="66" t="s">
        <v>2405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6"/>
      <c r="B23940" s="66" t="s">
        <v>2411</v>
      </c>
      <c r="C23940" s="66" t="s">
        <v>2410</v>
      </c>
      <c r="D23940" s="66" t="s">
        <v>16101</v>
      </c>
      <c r="E23940" s="66" t="s">
        <v>16100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50</v>
      </c>
      <c r="O23940" s="66" t="s">
        <v>2405</v>
      </c>
      <c r="P23940" s="66" t="s">
        <v>2406</v>
      </c>
      <c r="Q23940" s="66" t="s">
        <v>2405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6"/>
      <c r="B23941" s="66" t="s">
        <v>2411</v>
      </c>
      <c r="C23941" s="66" t="s">
        <v>2410</v>
      </c>
      <c r="D23941" s="66" t="s">
        <v>16099</v>
      </c>
      <c r="E23941" s="66" t="s">
        <v>16098</v>
      </c>
      <c r="F23941" s="66">
        <v>80</v>
      </c>
      <c r="G23941" s="66">
        <v>37.775100000000002</v>
      </c>
      <c r="H23941" s="66">
        <v>-113.2264</v>
      </c>
      <c r="I23941" s="66" t="s">
        <v>2260</v>
      </c>
      <c r="M23941" s="66">
        <v>2016</v>
      </c>
      <c r="N23941" s="66" t="s">
        <v>5431</v>
      </c>
      <c r="O23941" s="66" t="s">
        <v>2405</v>
      </c>
      <c r="P23941" s="66" t="s">
        <v>2406</v>
      </c>
      <c r="Q23941" s="66" t="s">
        <v>2405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6"/>
      <c r="B23942" s="66" t="s">
        <v>2411</v>
      </c>
      <c r="C23942" s="66" t="s">
        <v>2410</v>
      </c>
      <c r="D23942" s="66" t="s">
        <v>16097</v>
      </c>
      <c r="E23942" s="66" t="s">
        <v>16096</v>
      </c>
      <c r="F23942" s="66">
        <v>50.4</v>
      </c>
      <c r="G23942" s="66">
        <v>37.798900000000003</v>
      </c>
      <c r="H23942" s="66">
        <v>-113.322</v>
      </c>
      <c r="I23942" s="66" t="s">
        <v>2260</v>
      </c>
      <c r="M23942" s="66">
        <v>2016</v>
      </c>
      <c r="N23942" s="66" t="s">
        <v>5431</v>
      </c>
      <c r="O23942" s="66" t="s">
        <v>2405</v>
      </c>
      <c r="P23942" s="66" t="s">
        <v>2406</v>
      </c>
      <c r="Q23942" s="66" t="s">
        <v>2405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6"/>
      <c r="B23943" s="66" t="s">
        <v>2411</v>
      </c>
      <c r="C23943" s="66" t="s">
        <v>2410</v>
      </c>
      <c r="D23943" s="66" t="s">
        <v>16095</v>
      </c>
      <c r="E23943" s="66" t="s">
        <v>16094</v>
      </c>
      <c r="F23943" s="66">
        <v>3</v>
      </c>
      <c r="G23943" s="66">
        <v>38.402799999999999</v>
      </c>
      <c r="H23943" s="66">
        <v>-112.9889</v>
      </c>
      <c r="I23943" s="66" t="s">
        <v>2260</v>
      </c>
      <c r="M23943" s="66">
        <v>2015</v>
      </c>
      <c r="N23943" s="66" t="s">
        <v>5889</v>
      </c>
      <c r="O23943" s="66" t="s">
        <v>2405</v>
      </c>
      <c r="P23943" s="66" t="s">
        <v>2406</v>
      </c>
      <c r="Q23943" s="66" t="s">
        <v>2405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6"/>
      <c r="B23944" s="66" t="s">
        <v>2411</v>
      </c>
      <c r="C23944" s="66" t="s">
        <v>2410</v>
      </c>
      <c r="D23944" s="66" t="s">
        <v>16092</v>
      </c>
      <c r="E23944" s="66" t="s">
        <v>16093</v>
      </c>
      <c r="F23944" s="66">
        <v>99</v>
      </c>
      <c r="G23944" s="66">
        <v>44.7044</v>
      </c>
      <c r="H23944" s="66">
        <v>-71.292500000000004</v>
      </c>
      <c r="I23944" s="66" t="s">
        <v>1389</v>
      </c>
      <c r="M23944" s="66">
        <v>2012</v>
      </c>
      <c r="N23944" s="66" t="s">
        <v>16092</v>
      </c>
      <c r="O23944" s="66" t="s">
        <v>2405</v>
      </c>
      <c r="P23944" s="66" t="s">
        <v>2406</v>
      </c>
      <c r="Q23944" s="66" t="s">
        <v>2405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6"/>
      <c r="B23945" s="66" t="s">
        <v>2411</v>
      </c>
      <c r="C23945" s="66" t="s">
        <v>2410</v>
      </c>
      <c r="D23945" s="66" t="s">
        <v>16091</v>
      </c>
      <c r="E23945" s="66" t="s">
        <v>16090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9</v>
      </c>
      <c r="O23945" s="66" t="s">
        <v>2405</v>
      </c>
      <c r="P23945" s="66" t="s">
        <v>2406</v>
      </c>
      <c r="Q23945" s="66" t="s">
        <v>2405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6"/>
      <c r="B23946" s="66" t="s">
        <v>2411</v>
      </c>
      <c r="C23946" s="66" t="s">
        <v>2410</v>
      </c>
      <c r="D23946" s="66" t="s">
        <v>16088</v>
      </c>
      <c r="E23946" s="66" t="s">
        <v>16087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2</v>
      </c>
      <c r="O23946" s="66" t="s">
        <v>2405</v>
      </c>
      <c r="P23946" s="66" t="s">
        <v>2406</v>
      </c>
      <c r="Q23946" s="66" t="s">
        <v>2405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6"/>
      <c r="B23947" s="66" t="s">
        <v>2411</v>
      </c>
      <c r="C23947" s="66" t="s">
        <v>2410</v>
      </c>
      <c r="D23947" s="66" t="s">
        <v>16086</v>
      </c>
      <c r="E23947" s="66" t="s">
        <v>16085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60</v>
      </c>
      <c r="O23947" s="66" t="s">
        <v>2405</v>
      </c>
      <c r="P23947" s="66" t="s">
        <v>2406</v>
      </c>
      <c r="Q23947" s="66" t="s">
        <v>2405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6"/>
      <c r="B23948" s="66" t="s">
        <v>2411</v>
      </c>
      <c r="C23948" s="66" t="s">
        <v>2410</v>
      </c>
      <c r="D23948" s="66" t="s">
        <v>16083</v>
      </c>
      <c r="E23948" s="66" t="s">
        <v>16084</v>
      </c>
      <c r="F23948" s="66">
        <v>20</v>
      </c>
      <c r="G23948" s="66">
        <v>45.8033</v>
      </c>
      <c r="H23948" s="66">
        <v>-95.884399999999999</v>
      </c>
      <c r="I23948" s="66" t="s">
        <v>1389</v>
      </c>
      <c r="M23948" s="66">
        <v>2010</v>
      </c>
      <c r="N23948" s="66" t="s">
        <v>16083</v>
      </c>
      <c r="O23948" s="66" t="s">
        <v>2405</v>
      </c>
      <c r="P23948" s="66" t="s">
        <v>2406</v>
      </c>
      <c r="Q23948" s="66" t="s">
        <v>2405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6"/>
      <c r="B23949" s="66" t="s">
        <v>2411</v>
      </c>
      <c r="C23949" s="66" t="s">
        <v>2410</v>
      </c>
      <c r="D23949" s="66" t="s">
        <v>16082</v>
      </c>
      <c r="E23949" s="66" t="s">
        <v>16081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9</v>
      </c>
      <c r="M23949" s="66">
        <v>2017</v>
      </c>
      <c r="N23949" s="66" t="s">
        <v>3786</v>
      </c>
      <c r="O23949" s="66" t="s">
        <v>2405</v>
      </c>
      <c r="P23949" s="66" t="s">
        <v>2406</v>
      </c>
      <c r="Q23949" s="66" t="s">
        <v>2405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6"/>
      <c r="B23950" s="66" t="s">
        <v>2411</v>
      </c>
      <c r="C23950" s="66" t="s">
        <v>2410</v>
      </c>
      <c r="D23950" s="66" t="s">
        <v>16080</v>
      </c>
      <c r="E23950" s="66" t="s">
        <v>16079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3</v>
      </c>
      <c r="M23950" s="66">
        <v>1991.99999999999</v>
      </c>
      <c r="N23950" s="66" t="s">
        <v>16078</v>
      </c>
      <c r="O23950" s="66" t="s">
        <v>2405</v>
      </c>
      <c r="P23950" s="66" t="s">
        <v>2406</v>
      </c>
      <c r="Q23950" s="66" t="s">
        <v>2405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6"/>
      <c r="B23951" s="66" t="s">
        <v>2411</v>
      </c>
      <c r="C23951" s="66" t="s">
        <v>2410</v>
      </c>
      <c r="D23951" s="66" t="s">
        <v>16077</v>
      </c>
      <c r="E23951" s="66" t="s">
        <v>16076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9</v>
      </c>
      <c r="M23951" s="66">
        <v>2016</v>
      </c>
      <c r="N23951" s="66" t="s">
        <v>3786</v>
      </c>
      <c r="O23951" s="66" t="s">
        <v>2405</v>
      </c>
      <c r="P23951" s="66" t="s">
        <v>2406</v>
      </c>
      <c r="Q23951" s="66" t="s">
        <v>2405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6"/>
      <c r="B23952" s="66" t="s">
        <v>2411</v>
      </c>
      <c r="C23952" s="66" t="s">
        <v>2410</v>
      </c>
      <c r="D23952" s="66" t="s">
        <v>16075</v>
      </c>
      <c r="E23952" s="66" t="s">
        <v>16074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3</v>
      </c>
      <c r="O23952" s="66" t="s">
        <v>2405</v>
      </c>
      <c r="P23952" s="66" t="s">
        <v>2406</v>
      </c>
      <c r="Q23952" s="66" t="s">
        <v>2405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6"/>
      <c r="B23953" s="66" t="s">
        <v>2411</v>
      </c>
      <c r="C23953" s="66" t="s">
        <v>2410</v>
      </c>
      <c r="D23953" s="66" t="s">
        <v>16072</v>
      </c>
      <c r="E23953" s="66" t="s">
        <v>16071</v>
      </c>
      <c r="F23953" s="66">
        <v>2.5</v>
      </c>
      <c r="G23953" s="66">
        <v>36.411700000000003</v>
      </c>
      <c r="H23953" s="66">
        <v>-78.593900000000005</v>
      </c>
      <c r="I23953" s="66" t="s">
        <v>2260</v>
      </c>
      <c r="M23953" s="66">
        <v>2012</v>
      </c>
      <c r="N23953" s="66" t="s">
        <v>3786</v>
      </c>
      <c r="O23953" s="66" t="s">
        <v>2405</v>
      </c>
      <c r="P23953" s="66" t="s">
        <v>2406</v>
      </c>
      <c r="Q23953" s="66" t="s">
        <v>2405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6"/>
      <c r="B23954" s="66" t="s">
        <v>2411</v>
      </c>
      <c r="C23954" s="66" t="s">
        <v>2410</v>
      </c>
      <c r="D23954" s="66" t="s">
        <v>16070</v>
      </c>
      <c r="E23954" s="66" t="s">
        <v>16069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3</v>
      </c>
      <c r="M23954" s="66">
        <v>2008.6722408026701</v>
      </c>
      <c r="N23954" s="66" t="s">
        <v>5254</v>
      </c>
      <c r="O23954" s="66" t="s">
        <v>2405</v>
      </c>
      <c r="P23954" s="66" t="s">
        <v>2406</v>
      </c>
      <c r="Q23954" s="66" t="s">
        <v>2405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6"/>
      <c r="B23955" s="66" t="s">
        <v>2411</v>
      </c>
      <c r="C23955" s="66" t="s">
        <v>2410</v>
      </c>
      <c r="D23955" s="66" t="s">
        <v>16068</v>
      </c>
      <c r="E23955" s="66" t="s">
        <v>16067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6</v>
      </c>
      <c r="O23955" s="66" t="s">
        <v>2405</v>
      </c>
      <c r="P23955" s="66" t="s">
        <v>2406</v>
      </c>
      <c r="Q23955" s="66" t="s">
        <v>2405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6"/>
      <c r="B23956" s="66" t="s">
        <v>2411</v>
      </c>
      <c r="C23956" s="66" t="s">
        <v>2410</v>
      </c>
      <c r="D23956" s="66" t="s">
        <v>16065</v>
      </c>
      <c r="E23956" s="66" t="s">
        <v>16064</v>
      </c>
      <c r="F23956" s="66">
        <v>2.5</v>
      </c>
      <c r="G23956" s="66">
        <v>38.500300000000003</v>
      </c>
      <c r="H23956" s="66">
        <v>-121.6942</v>
      </c>
      <c r="I23956" s="66" t="s">
        <v>2260</v>
      </c>
      <c r="M23956" s="66">
        <v>2013</v>
      </c>
      <c r="N23956" s="66" t="s">
        <v>2495</v>
      </c>
      <c r="O23956" s="66" t="s">
        <v>2405</v>
      </c>
      <c r="P23956" s="66" t="s">
        <v>2406</v>
      </c>
      <c r="Q23956" s="66" t="s">
        <v>2405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6"/>
      <c r="B23957" s="66" t="s">
        <v>2411</v>
      </c>
      <c r="C23957" s="66" t="s">
        <v>2410</v>
      </c>
      <c r="D23957" s="66" t="s">
        <v>16063</v>
      </c>
      <c r="E23957" s="66" t="s">
        <v>16062</v>
      </c>
      <c r="F23957" s="66">
        <v>2.5</v>
      </c>
      <c r="G23957" s="66">
        <v>38.500300000000003</v>
      </c>
      <c r="H23957" s="66">
        <v>-121.6942</v>
      </c>
      <c r="I23957" s="66" t="s">
        <v>2260</v>
      </c>
      <c r="M23957" s="66">
        <v>2013</v>
      </c>
      <c r="N23957" s="66" t="s">
        <v>2495</v>
      </c>
      <c r="O23957" s="66" t="s">
        <v>2405</v>
      </c>
      <c r="P23957" s="66" t="s">
        <v>2406</v>
      </c>
      <c r="Q23957" s="66" t="s">
        <v>2405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6"/>
      <c r="B23958" s="66" t="s">
        <v>2411</v>
      </c>
      <c r="C23958" s="66" t="s">
        <v>2410</v>
      </c>
      <c r="D23958" s="66" t="s">
        <v>16061</v>
      </c>
      <c r="E23958" s="66" t="s">
        <v>16060</v>
      </c>
      <c r="F23958" s="66">
        <v>110.4</v>
      </c>
      <c r="G23958" s="66">
        <v>43.408099999999997</v>
      </c>
      <c r="H23958" s="66">
        <v>-84.462199999999996</v>
      </c>
      <c r="I23958" s="66" t="s">
        <v>1389</v>
      </c>
      <c r="M23958" s="66">
        <v>2012</v>
      </c>
      <c r="N23958" s="66" t="s">
        <v>2706</v>
      </c>
      <c r="O23958" s="66" t="s">
        <v>2405</v>
      </c>
      <c r="P23958" s="66" t="s">
        <v>2406</v>
      </c>
      <c r="Q23958" s="66" t="s">
        <v>2405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6"/>
      <c r="B23959" s="66" t="s">
        <v>2411</v>
      </c>
      <c r="C23959" s="66" t="s">
        <v>2410</v>
      </c>
      <c r="D23959" s="66" t="s">
        <v>16059</v>
      </c>
      <c r="E23959" s="66" t="s">
        <v>16058</v>
      </c>
      <c r="F23959" s="66">
        <v>102</v>
      </c>
      <c r="G23959" s="66">
        <v>43.433900000000001</v>
      </c>
      <c r="H23959" s="66">
        <v>-84.497500000000002</v>
      </c>
      <c r="I23959" s="66" t="s">
        <v>1389</v>
      </c>
      <c r="M23959" s="66">
        <v>2011</v>
      </c>
      <c r="N23959" s="66" t="s">
        <v>2894</v>
      </c>
      <c r="O23959" s="66" t="s">
        <v>2405</v>
      </c>
      <c r="P23959" s="66" t="s">
        <v>2406</v>
      </c>
      <c r="Q23959" s="66" t="s">
        <v>2405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6"/>
      <c r="B23960" s="66" t="s">
        <v>2411</v>
      </c>
      <c r="C23960" s="66" t="s">
        <v>2410</v>
      </c>
      <c r="D23960" s="66" t="s">
        <v>16057</v>
      </c>
      <c r="E23960" s="66" t="s">
        <v>16056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1</v>
      </c>
      <c r="O23960" s="66" t="s">
        <v>2405</v>
      </c>
      <c r="P23960" s="66" t="s">
        <v>2406</v>
      </c>
      <c r="Q23960" s="66" t="s">
        <v>2405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6"/>
      <c r="B23961" s="66" t="s">
        <v>2411</v>
      </c>
      <c r="C23961" s="66" t="s">
        <v>2410</v>
      </c>
      <c r="D23961" s="66" t="s">
        <v>16055</v>
      </c>
      <c r="E23961" s="66" t="s">
        <v>16054</v>
      </c>
      <c r="F23961" s="66">
        <v>112</v>
      </c>
      <c r="G23961" s="66">
        <v>37.613300000000002</v>
      </c>
      <c r="H23961" s="66">
        <v>-100.37820000000001</v>
      </c>
      <c r="I23961" s="66" t="s">
        <v>1389</v>
      </c>
      <c r="M23961" s="66">
        <v>2001</v>
      </c>
      <c r="N23961" s="66" t="s">
        <v>16053</v>
      </c>
      <c r="O23961" s="66" t="s">
        <v>2405</v>
      </c>
      <c r="P23961" s="66" t="s">
        <v>2406</v>
      </c>
      <c r="Q23961" s="66" t="s">
        <v>2405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6"/>
      <c r="B23962" s="66" t="s">
        <v>2411</v>
      </c>
      <c r="C23962" s="66" t="s">
        <v>2410</v>
      </c>
      <c r="D23962" s="66" t="s">
        <v>16052</v>
      </c>
      <c r="E23962" s="66" t="s">
        <v>16051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3</v>
      </c>
      <c r="M23962" s="66">
        <v>1992</v>
      </c>
      <c r="N23962" s="66" t="s">
        <v>16050</v>
      </c>
      <c r="O23962" s="66" t="s">
        <v>2405</v>
      </c>
      <c r="P23962" s="66" t="s">
        <v>2406</v>
      </c>
      <c r="Q23962" s="66" t="s">
        <v>2405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6"/>
      <c r="B23963" s="66" t="s">
        <v>2411</v>
      </c>
      <c r="C23963" s="66" t="s">
        <v>2410</v>
      </c>
      <c r="D23963" s="66" t="s">
        <v>16049</v>
      </c>
      <c r="E23963" s="66" t="s">
        <v>16048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7</v>
      </c>
      <c r="O23963" s="66" t="s">
        <v>2405</v>
      </c>
      <c r="P23963" s="66" t="s">
        <v>2406</v>
      </c>
      <c r="Q23963" s="66" t="s">
        <v>2405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6"/>
      <c r="B23964" s="66" t="s">
        <v>2411</v>
      </c>
      <c r="C23964" s="66" t="s">
        <v>2410</v>
      </c>
      <c r="D23964" s="66" t="s">
        <v>16046</v>
      </c>
      <c r="E23964" s="66" t="s">
        <v>16045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6</v>
      </c>
      <c r="O23964" s="66" t="s">
        <v>2405</v>
      </c>
      <c r="P23964" s="66" t="s">
        <v>2406</v>
      </c>
      <c r="Q23964" s="66" t="s">
        <v>2405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6"/>
      <c r="B23965" s="66" t="s">
        <v>2411</v>
      </c>
      <c r="C23965" s="66" t="s">
        <v>2410</v>
      </c>
      <c r="D23965" s="66" t="s">
        <v>16044</v>
      </c>
      <c r="E23965" s="66" t="s">
        <v>16043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2</v>
      </c>
      <c r="O23965" s="66" t="s">
        <v>2405</v>
      </c>
      <c r="P23965" s="66" t="s">
        <v>2406</v>
      </c>
      <c r="Q23965" s="66" t="s">
        <v>2405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6"/>
      <c r="B23966" s="66" t="s">
        <v>2411</v>
      </c>
      <c r="C23966" s="66" t="s">
        <v>2410</v>
      </c>
      <c r="D23966" s="66" t="s">
        <v>16041</v>
      </c>
      <c r="E23966" s="66" t="s">
        <v>16040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5</v>
      </c>
      <c r="O23966" s="66" t="s">
        <v>2405</v>
      </c>
      <c r="P23966" s="66" t="s">
        <v>2406</v>
      </c>
      <c r="Q23966" s="66" t="s">
        <v>2405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6"/>
      <c r="B23967" s="66" t="s">
        <v>2411</v>
      </c>
      <c r="C23967" s="66" t="s">
        <v>2410</v>
      </c>
      <c r="D23967" s="66" t="s">
        <v>16039</v>
      </c>
      <c r="E23967" s="66" t="s">
        <v>16038</v>
      </c>
      <c r="F23967" s="66">
        <v>3</v>
      </c>
      <c r="G23967" s="66">
        <v>46.805700000000002</v>
      </c>
      <c r="H23967" s="66">
        <v>-112.249</v>
      </c>
      <c r="I23967" s="66" t="s">
        <v>2260</v>
      </c>
      <c r="M23967" s="66">
        <v>2017</v>
      </c>
      <c r="N23967" s="66" t="s">
        <v>6342</v>
      </c>
      <c r="O23967" s="66" t="s">
        <v>2405</v>
      </c>
      <c r="P23967" s="66" t="s">
        <v>2406</v>
      </c>
      <c r="Q23967" s="66" t="s">
        <v>2405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6"/>
      <c r="B23968" s="66" t="s">
        <v>2411</v>
      </c>
      <c r="C23968" s="66" t="s">
        <v>2410</v>
      </c>
      <c r="D23968" s="66" t="s">
        <v>16037</v>
      </c>
      <c r="E23968" s="66" t="s">
        <v>16036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1</v>
      </c>
      <c r="O23968" s="66" t="s">
        <v>2405</v>
      </c>
      <c r="P23968" s="66" t="s">
        <v>2406</v>
      </c>
      <c r="Q23968" s="66" t="s">
        <v>2405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6"/>
      <c r="B23969" s="66" t="s">
        <v>2411</v>
      </c>
      <c r="C23969" s="66" t="s">
        <v>2410</v>
      </c>
      <c r="D23969" s="66" t="s">
        <v>16035</v>
      </c>
      <c r="E23969" s="66" t="s">
        <v>16034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9</v>
      </c>
      <c r="O23969" s="66" t="s">
        <v>2405</v>
      </c>
      <c r="P23969" s="66" t="s">
        <v>2406</v>
      </c>
      <c r="Q23969" s="66" t="s">
        <v>2405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6"/>
      <c r="B23970" s="66" t="s">
        <v>2411</v>
      </c>
      <c r="C23970" s="66" t="s">
        <v>2410</v>
      </c>
      <c r="D23970" s="66" t="s">
        <v>16033</v>
      </c>
      <c r="E23970" s="66" t="s">
        <v>16032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1</v>
      </c>
      <c r="O23970" s="66" t="s">
        <v>2405</v>
      </c>
      <c r="P23970" s="66" t="s">
        <v>2406</v>
      </c>
      <c r="Q23970" s="66" t="s">
        <v>2405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6"/>
      <c r="B23971" s="66" t="s">
        <v>2411</v>
      </c>
      <c r="C23971" s="66" t="s">
        <v>2410</v>
      </c>
      <c r="D23971" s="66" t="s">
        <v>16030</v>
      </c>
      <c r="E23971" s="66" t="s">
        <v>16029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6</v>
      </c>
      <c r="O23971" s="66" t="s">
        <v>2405</v>
      </c>
      <c r="P23971" s="66" t="s">
        <v>2406</v>
      </c>
      <c r="Q23971" s="66" t="s">
        <v>2405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6"/>
      <c r="B23972" s="66" t="s">
        <v>2411</v>
      </c>
      <c r="C23972" s="66" t="s">
        <v>2410</v>
      </c>
      <c r="D23972" s="66" t="s">
        <v>16028</v>
      </c>
      <c r="E23972" s="66" t="s">
        <v>16027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6</v>
      </c>
      <c r="O23972" s="66" t="s">
        <v>2405</v>
      </c>
      <c r="P23972" s="66" t="s">
        <v>2406</v>
      </c>
      <c r="Q23972" s="66" t="s">
        <v>2405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6"/>
      <c r="B23973" s="66" t="s">
        <v>2411</v>
      </c>
      <c r="C23973" s="66" t="s">
        <v>2410</v>
      </c>
      <c r="D23973" s="66" t="s">
        <v>16024</v>
      </c>
      <c r="E23973" s="66" t="s">
        <v>16025</v>
      </c>
      <c r="F23973" s="66">
        <v>100</v>
      </c>
      <c r="G23973" s="66">
        <v>36.581200000000003</v>
      </c>
      <c r="H23973" s="66">
        <v>-120.3796</v>
      </c>
      <c r="I23973" s="66" t="s">
        <v>2260</v>
      </c>
      <c r="M23973" s="66">
        <v>2018</v>
      </c>
      <c r="N23973" s="66" t="s">
        <v>16024</v>
      </c>
      <c r="O23973" s="66" t="s">
        <v>2405</v>
      </c>
      <c r="P23973" s="66" t="s">
        <v>2406</v>
      </c>
      <c r="Q23973" s="66" t="s">
        <v>2405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6"/>
      <c r="B23974" s="66" t="s">
        <v>2411</v>
      </c>
      <c r="C23974" s="66" t="s">
        <v>2410</v>
      </c>
      <c r="D23974" s="66" t="s">
        <v>16023</v>
      </c>
      <c r="E23974" s="66" t="s">
        <v>16022</v>
      </c>
      <c r="F23974" s="66">
        <v>225</v>
      </c>
      <c r="G23974" s="66">
        <v>36.166499999999999</v>
      </c>
      <c r="H23974" s="66">
        <v>-99.596000000000004</v>
      </c>
      <c r="I23974" s="66" t="s">
        <v>1389</v>
      </c>
      <c r="M23974" s="66">
        <v>2017</v>
      </c>
      <c r="N23974" s="66" t="s">
        <v>2555</v>
      </c>
      <c r="O23974" s="66" t="s">
        <v>2405</v>
      </c>
      <c r="P23974" s="66" t="s">
        <v>2406</v>
      </c>
      <c r="Q23974" s="66" t="s">
        <v>2405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6"/>
      <c r="B23975" s="66" t="s">
        <v>2411</v>
      </c>
      <c r="C23975" s="66" t="s">
        <v>2410</v>
      </c>
      <c r="D23975" s="66" t="s">
        <v>16021</v>
      </c>
      <c r="E23975" s="66" t="s">
        <v>16020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1</v>
      </c>
      <c r="O23975" s="66" t="s">
        <v>2405</v>
      </c>
      <c r="P23975" s="66" t="s">
        <v>2406</v>
      </c>
      <c r="Q23975" s="66" t="s">
        <v>2405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6"/>
      <c r="B23976" s="66" t="s">
        <v>2411</v>
      </c>
      <c r="C23976" s="66" t="s">
        <v>2410</v>
      </c>
      <c r="D23976" s="66" t="s">
        <v>16019</v>
      </c>
      <c r="E23976" s="66" t="s">
        <v>16018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7</v>
      </c>
      <c r="O23976" s="66" t="s">
        <v>2405</v>
      </c>
      <c r="P23976" s="66" t="s">
        <v>2406</v>
      </c>
      <c r="Q23976" s="66" t="s">
        <v>2405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6"/>
      <c r="B23977" s="66" t="s">
        <v>2411</v>
      </c>
      <c r="C23977" s="66" t="s">
        <v>2410</v>
      </c>
      <c r="D23977" s="66" t="s">
        <v>16016</v>
      </c>
      <c r="E23977" s="66" t="s">
        <v>16015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4</v>
      </c>
      <c r="O23977" s="66" t="s">
        <v>2405</v>
      </c>
      <c r="P23977" s="66" t="s">
        <v>2406</v>
      </c>
      <c r="Q23977" s="66" t="s">
        <v>2405</v>
      </c>
      <c r="S23977" s="66">
        <v>2017</v>
      </c>
      <c r="Y23977" s="66">
        <v>0</v>
      </c>
    </row>
    <row r="23978" spans="1:25" hidden="1">
      <c r="A23978" s="126"/>
      <c r="B23978" s="66" t="s">
        <v>2411</v>
      </c>
      <c r="C23978" s="66" t="s">
        <v>2410</v>
      </c>
      <c r="D23978" s="66" t="s">
        <v>16013</v>
      </c>
      <c r="E23978" s="66" t="s">
        <v>16012</v>
      </c>
      <c r="F23978" s="66">
        <v>19</v>
      </c>
      <c r="G23978" s="66">
        <v>37.685499999999998</v>
      </c>
      <c r="H23978" s="66">
        <v>-105.8909</v>
      </c>
      <c r="I23978" s="66" t="s">
        <v>2260</v>
      </c>
      <c r="M23978" s="66">
        <v>2010.4736842105201</v>
      </c>
      <c r="N23978" s="66" t="s">
        <v>16011</v>
      </c>
      <c r="O23978" s="66" t="s">
        <v>2405</v>
      </c>
      <c r="P23978" s="66" t="s">
        <v>2406</v>
      </c>
      <c r="Q23978" s="66" t="s">
        <v>2405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6"/>
      <c r="B23979" s="66" t="s">
        <v>2411</v>
      </c>
      <c r="C23979" s="66" t="s">
        <v>2410</v>
      </c>
      <c r="D23979" s="66" t="s">
        <v>16010</v>
      </c>
      <c r="E23979" s="66" t="s">
        <v>16009</v>
      </c>
      <c r="F23979" s="66">
        <v>1.3</v>
      </c>
      <c r="G23979" s="66">
        <v>43.586100000000002</v>
      </c>
      <c r="H23979" s="66">
        <v>-95.780299999999997</v>
      </c>
      <c r="I23979" s="66" t="s">
        <v>1389</v>
      </c>
      <c r="M23979" s="66">
        <v>2006</v>
      </c>
      <c r="N23979" s="66" t="s">
        <v>2715</v>
      </c>
      <c r="O23979" s="66" t="s">
        <v>2405</v>
      </c>
      <c r="P23979" s="66" t="s">
        <v>2406</v>
      </c>
      <c r="Q23979" s="66" t="s">
        <v>2405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6"/>
      <c r="B23980" s="66" t="s">
        <v>2411</v>
      </c>
      <c r="C23980" s="66" t="s">
        <v>2410</v>
      </c>
      <c r="D23980" s="66" t="s">
        <v>16008</v>
      </c>
      <c r="E23980" s="66" t="s">
        <v>16007</v>
      </c>
      <c r="F23980" s="66">
        <v>3</v>
      </c>
      <c r="G23980" s="66">
        <v>38.281999999999996</v>
      </c>
      <c r="H23980" s="66">
        <v>-121.46469999999999</v>
      </c>
      <c r="I23980" s="66" t="s">
        <v>2260</v>
      </c>
      <c r="M23980" s="66">
        <v>2012</v>
      </c>
      <c r="N23980" s="66" t="s">
        <v>16004</v>
      </c>
      <c r="O23980" s="66" t="s">
        <v>2405</v>
      </c>
      <c r="P23980" s="66" t="s">
        <v>2406</v>
      </c>
      <c r="Q23980" s="66" t="s">
        <v>2405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6"/>
      <c r="B23981" s="66" t="s">
        <v>2411</v>
      </c>
      <c r="C23981" s="66" t="s">
        <v>2410</v>
      </c>
      <c r="D23981" s="66" t="s">
        <v>16006</v>
      </c>
      <c r="E23981" s="66" t="s">
        <v>16005</v>
      </c>
      <c r="F23981" s="66">
        <v>1</v>
      </c>
      <c r="G23981" s="66">
        <v>38.2836</v>
      </c>
      <c r="H23981" s="66">
        <v>-121.46129999999999</v>
      </c>
      <c r="I23981" s="66" t="s">
        <v>2260</v>
      </c>
      <c r="M23981" s="66">
        <v>2012</v>
      </c>
      <c r="N23981" s="66" t="s">
        <v>16004</v>
      </c>
      <c r="O23981" s="66" t="s">
        <v>2405</v>
      </c>
      <c r="P23981" s="66" t="s">
        <v>2406</v>
      </c>
      <c r="Q23981" s="66" t="s">
        <v>2405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6"/>
      <c r="B23982" s="66" t="s">
        <v>2411</v>
      </c>
      <c r="C23982" s="66" t="s">
        <v>2410</v>
      </c>
      <c r="D23982" s="66" t="s">
        <v>16002</v>
      </c>
      <c r="E23982" s="66" t="s">
        <v>16003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2</v>
      </c>
      <c r="O23982" s="66" t="s">
        <v>2405</v>
      </c>
      <c r="P23982" s="66" t="s">
        <v>2406</v>
      </c>
      <c r="Q23982" s="66" t="s">
        <v>2405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6"/>
      <c r="B23983" s="66" t="s">
        <v>2411</v>
      </c>
      <c r="C23983" s="66" t="s">
        <v>2410</v>
      </c>
      <c r="D23983" s="66" t="s">
        <v>16001</v>
      </c>
      <c r="E23983" s="66" t="s">
        <v>16000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9</v>
      </c>
      <c r="O23983" s="66" t="s">
        <v>2405</v>
      </c>
      <c r="P23983" s="66" t="s">
        <v>2406</v>
      </c>
      <c r="Q23983" s="66" t="s">
        <v>2405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6"/>
      <c r="B23984" s="66" t="s">
        <v>2411</v>
      </c>
      <c r="C23984" s="66" t="s">
        <v>2410</v>
      </c>
      <c r="D23984" s="66" t="s">
        <v>15998</v>
      </c>
      <c r="E23984" s="66" t="s">
        <v>15997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6</v>
      </c>
      <c r="O23984" s="66" t="s">
        <v>2405</v>
      </c>
      <c r="P23984" s="66" t="s">
        <v>2406</v>
      </c>
      <c r="Q23984" s="66" t="s">
        <v>2405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6"/>
      <c r="B23985" s="66" t="s">
        <v>2411</v>
      </c>
      <c r="C23985" s="66" t="s">
        <v>2410</v>
      </c>
      <c r="D23985" s="66" t="s">
        <v>15995</v>
      </c>
      <c r="E23985" s="66" t="s">
        <v>15994</v>
      </c>
      <c r="F23985" s="66">
        <v>1.7</v>
      </c>
      <c r="G23985" s="66">
        <v>41.372999999999998</v>
      </c>
      <c r="H23985" s="66">
        <v>-94.754000000000005</v>
      </c>
      <c r="I23985" s="66" t="s">
        <v>1389</v>
      </c>
      <c r="M23985" s="66">
        <v>2016</v>
      </c>
      <c r="N23985" s="66" t="s">
        <v>15993</v>
      </c>
      <c r="O23985" s="66" t="s">
        <v>2405</v>
      </c>
      <c r="P23985" s="66" t="s">
        <v>2406</v>
      </c>
      <c r="Q23985" s="66" t="s">
        <v>2405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6"/>
      <c r="B23986" s="66" t="s">
        <v>2411</v>
      </c>
      <c r="C23986" s="66" t="s">
        <v>2410</v>
      </c>
      <c r="D23986" s="66" t="s">
        <v>15992</v>
      </c>
      <c r="E23986" s="66" t="s">
        <v>15991</v>
      </c>
      <c r="F23986" s="66">
        <v>5</v>
      </c>
      <c r="G23986" s="66">
        <v>35.831699999999998</v>
      </c>
      <c r="H23986" s="66">
        <v>-77.2697</v>
      </c>
      <c r="I23986" s="66" t="s">
        <v>2260</v>
      </c>
      <c r="M23986" s="66">
        <v>2016</v>
      </c>
      <c r="N23986" s="66" t="s">
        <v>2447</v>
      </c>
      <c r="O23986" s="66" t="s">
        <v>2405</v>
      </c>
      <c r="P23986" s="66" t="s">
        <v>2406</v>
      </c>
      <c r="Q23986" s="66" t="s">
        <v>2405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6"/>
      <c r="B23987" s="66" t="s">
        <v>2411</v>
      </c>
      <c r="C23987" s="66" t="s">
        <v>2410</v>
      </c>
      <c r="D23987" s="66" t="s">
        <v>15990</v>
      </c>
      <c r="E23987" s="66" t="s">
        <v>15989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8</v>
      </c>
      <c r="O23987" s="66" t="s">
        <v>2405</v>
      </c>
      <c r="P23987" s="66" t="s">
        <v>2406</v>
      </c>
      <c r="Q23987" s="66" t="s">
        <v>2405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6"/>
      <c r="B23988" s="66" t="s">
        <v>2411</v>
      </c>
      <c r="C23988" s="66" t="s">
        <v>2410</v>
      </c>
      <c r="D23988" s="66" t="s">
        <v>15987</v>
      </c>
      <c r="E23988" s="66" t="s">
        <v>15986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6</v>
      </c>
      <c r="O23988" s="66" t="s">
        <v>2405</v>
      </c>
      <c r="P23988" s="66" t="s">
        <v>2406</v>
      </c>
      <c r="Q23988" s="66" t="s">
        <v>2405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6"/>
      <c r="B23989" s="66" t="s">
        <v>2411</v>
      </c>
      <c r="C23989" s="66" t="s">
        <v>2410</v>
      </c>
      <c r="D23989" s="66" t="s">
        <v>15985</v>
      </c>
      <c r="E23989" s="66" t="s">
        <v>15984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3</v>
      </c>
      <c r="O23989" s="66" t="s">
        <v>2405</v>
      </c>
      <c r="P23989" s="66" t="s">
        <v>2406</v>
      </c>
      <c r="Q23989" s="66" t="s">
        <v>2405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6"/>
      <c r="B23990" s="66" t="s">
        <v>2411</v>
      </c>
      <c r="C23990" s="66" t="s">
        <v>2410</v>
      </c>
      <c r="D23990" s="66" t="s">
        <v>15982</v>
      </c>
      <c r="E23990" s="66" t="s">
        <v>15981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1</v>
      </c>
      <c r="O23990" s="66" t="s">
        <v>2405</v>
      </c>
      <c r="P23990" s="66" t="s">
        <v>2406</v>
      </c>
      <c r="Q23990" s="66" t="s">
        <v>2405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6"/>
      <c r="B23991" s="66" t="s">
        <v>2411</v>
      </c>
      <c r="C23991" s="66" t="s">
        <v>2410</v>
      </c>
      <c r="D23991" s="66" t="s">
        <v>15980</v>
      </c>
      <c r="E23991" s="66" t="s">
        <v>15979</v>
      </c>
      <c r="F23991" s="66">
        <v>3</v>
      </c>
      <c r="G23991" s="66">
        <v>46.694499999999998</v>
      </c>
      <c r="H23991" s="66">
        <v>-112.06359999999999</v>
      </c>
      <c r="I23991" s="66" t="s">
        <v>2260</v>
      </c>
      <c r="M23991" s="66">
        <v>2017</v>
      </c>
      <c r="N23991" s="66" t="s">
        <v>6342</v>
      </c>
      <c r="O23991" s="66" t="s">
        <v>2405</v>
      </c>
      <c r="P23991" s="66" t="s">
        <v>2406</v>
      </c>
      <c r="Q23991" s="66" t="s">
        <v>2405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6"/>
      <c r="B23992" s="66" t="s">
        <v>2411</v>
      </c>
      <c r="C23992" s="66" t="s">
        <v>2410</v>
      </c>
      <c r="D23992" s="66" t="s">
        <v>15978</v>
      </c>
      <c r="E23992" s="66" t="s">
        <v>15977</v>
      </c>
      <c r="F23992" s="66">
        <v>3.5</v>
      </c>
      <c r="G23992" s="66">
        <v>41.669400000000003</v>
      </c>
      <c r="H23992" s="66">
        <v>-70.531899999999993</v>
      </c>
      <c r="I23992" s="66" t="s">
        <v>2260</v>
      </c>
      <c r="M23992" s="66">
        <v>2014</v>
      </c>
      <c r="N23992" s="66" t="s">
        <v>7671</v>
      </c>
      <c r="O23992" s="66" t="s">
        <v>2405</v>
      </c>
      <c r="P23992" s="66" t="s">
        <v>2406</v>
      </c>
      <c r="Q23992" s="66" t="s">
        <v>2405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6"/>
      <c r="B23993" s="66" t="s">
        <v>2411</v>
      </c>
      <c r="C23993" s="66" t="s">
        <v>2410</v>
      </c>
      <c r="D23993" s="66" t="s">
        <v>15976</v>
      </c>
      <c r="E23993" s="66" t="s">
        <v>15975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9</v>
      </c>
      <c r="O23993" s="66" t="s">
        <v>2405</v>
      </c>
      <c r="P23993" s="66" t="s">
        <v>2406</v>
      </c>
      <c r="Q23993" s="66" t="s">
        <v>2405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6"/>
      <c r="B23994" s="66" t="s">
        <v>2411</v>
      </c>
      <c r="C23994" s="66" t="s">
        <v>2410</v>
      </c>
      <c r="D23994" s="66" t="s">
        <v>15973</v>
      </c>
      <c r="E23994" s="66" t="s">
        <v>15974</v>
      </c>
      <c r="F23994" s="66">
        <v>10.4</v>
      </c>
      <c r="G23994" s="66">
        <v>39.851399999999998</v>
      </c>
      <c r="H23994" s="66">
        <v>-79.070599999999999</v>
      </c>
      <c r="I23994" s="66" t="s">
        <v>2503</v>
      </c>
      <c r="M23994" s="66">
        <v>2016</v>
      </c>
      <c r="N23994" s="66" t="s">
        <v>15973</v>
      </c>
      <c r="O23994" s="66" t="s">
        <v>2405</v>
      </c>
      <c r="P23994" s="66" t="s">
        <v>2406</v>
      </c>
      <c r="Q23994" s="66" t="s">
        <v>2405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6"/>
      <c r="B23995" s="66" t="s">
        <v>2411</v>
      </c>
      <c r="C23995" s="66" t="s">
        <v>2410</v>
      </c>
      <c r="D23995" s="66" t="s">
        <v>15972</v>
      </c>
      <c r="E23995" s="66" t="s">
        <v>15971</v>
      </c>
      <c r="F23995" s="66">
        <v>150</v>
      </c>
      <c r="G23995" s="66">
        <v>33.6282</v>
      </c>
      <c r="H23995" s="66">
        <v>-99.411199999999994</v>
      </c>
      <c r="I23995" s="66" t="s">
        <v>1389</v>
      </c>
      <c r="M23995" s="66">
        <v>2015</v>
      </c>
      <c r="N23995" s="66" t="s">
        <v>15970</v>
      </c>
      <c r="O23995" s="66" t="s">
        <v>2405</v>
      </c>
      <c r="P23995" s="66" t="s">
        <v>2406</v>
      </c>
      <c r="Q23995" s="66" t="s">
        <v>2405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6"/>
      <c r="B23996" s="66" t="s">
        <v>2411</v>
      </c>
      <c r="C23996" s="66" t="s">
        <v>2410</v>
      </c>
      <c r="D23996" s="66" t="s">
        <v>15969</v>
      </c>
      <c r="E23996" s="66" t="s">
        <v>15968</v>
      </c>
      <c r="F23996" s="66">
        <v>150</v>
      </c>
      <c r="G23996" s="66">
        <v>33.646000000000001</v>
      </c>
      <c r="H23996" s="66">
        <v>-99.532899999999998</v>
      </c>
      <c r="I23996" s="66" t="s">
        <v>1389</v>
      </c>
      <c r="M23996" s="66">
        <v>2015</v>
      </c>
      <c r="N23996" s="66" t="s">
        <v>15967</v>
      </c>
      <c r="O23996" s="66" t="s">
        <v>2405</v>
      </c>
      <c r="P23996" s="66" t="s">
        <v>2406</v>
      </c>
      <c r="Q23996" s="66" t="s">
        <v>2405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6"/>
      <c r="B23997" s="66" t="s">
        <v>2411</v>
      </c>
      <c r="C23997" s="66" t="s">
        <v>2410</v>
      </c>
      <c r="D23997" s="66" t="s">
        <v>15966</v>
      </c>
      <c r="E23997" s="66" t="s">
        <v>15965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6</v>
      </c>
      <c r="O23997" s="66" t="s">
        <v>2405</v>
      </c>
      <c r="P23997" s="66" t="s">
        <v>2406</v>
      </c>
      <c r="Q23997" s="66" t="s">
        <v>2405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6"/>
      <c r="B23998" s="66" t="s">
        <v>2411</v>
      </c>
      <c r="C23998" s="66" t="s">
        <v>2410</v>
      </c>
      <c r="D23998" s="66" t="s">
        <v>15964</v>
      </c>
      <c r="E23998" s="66" t="s">
        <v>15963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5</v>
      </c>
      <c r="O23998" s="66" t="s">
        <v>2405</v>
      </c>
      <c r="P23998" s="66" t="s">
        <v>2406</v>
      </c>
      <c r="Q23998" s="66" t="s">
        <v>2405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6"/>
      <c r="B23999" s="66" t="s">
        <v>2411</v>
      </c>
      <c r="C23999" s="66" t="s">
        <v>2410</v>
      </c>
      <c r="D23999" s="66" t="s">
        <v>15962</v>
      </c>
      <c r="E23999" s="66" t="s">
        <v>15961</v>
      </c>
      <c r="F23999" s="66">
        <v>16.5</v>
      </c>
      <c r="G23999" s="66">
        <v>33.901400000000002</v>
      </c>
      <c r="H23999" s="66">
        <v>-116.7167</v>
      </c>
      <c r="I23999" s="66" t="s">
        <v>1389</v>
      </c>
      <c r="M23999" s="66">
        <v>1975</v>
      </c>
      <c r="N23999" s="66" t="s">
        <v>15960</v>
      </c>
      <c r="O23999" s="66" t="s">
        <v>2405</v>
      </c>
      <c r="P23999" s="66" t="s">
        <v>2406</v>
      </c>
      <c r="Q23999" s="66" t="s">
        <v>2405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6"/>
      <c r="B24000" s="66" t="s">
        <v>2411</v>
      </c>
      <c r="C24000" s="66" t="s">
        <v>2410</v>
      </c>
      <c r="D24000" s="66" t="s">
        <v>15959</v>
      </c>
      <c r="E24000" s="66" t="s">
        <v>15958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9</v>
      </c>
      <c r="O24000" s="66" t="s">
        <v>2405</v>
      </c>
      <c r="P24000" s="66" t="s">
        <v>2406</v>
      </c>
      <c r="Q24000" s="66" t="s">
        <v>2405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6"/>
      <c r="B24001" s="66" t="s">
        <v>2411</v>
      </c>
      <c r="C24001" s="66" t="s">
        <v>2410</v>
      </c>
      <c r="D24001" s="66" t="s">
        <v>15957</v>
      </c>
      <c r="E24001" s="66" t="s">
        <v>15956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8</v>
      </c>
      <c r="O24001" s="66" t="s">
        <v>2405</v>
      </c>
      <c r="P24001" s="66" t="s">
        <v>2406</v>
      </c>
      <c r="Q24001" s="66" t="s">
        <v>2405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6"/>
      <c r="B24002" s="66" t="s">
        <v>2411</v>
      </c>
      <c r="C24002" s="66" t="s">
        <v>2410</v>
      </c>
      <c r="D24002" s="66" t="s">
        <v>15955</v>
      </c>
      <c r="E24002" s="66" t="s">
        <v>15954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3</v>
      </c>
      <c r="O24002" s="66" t="s">
        <v>2405</v>
      </c>
      <c r="P24002" s="66" t="s">
        <v>2406</v>
      </c>
      <c r="Q24002" s="66" t="s">
        <v>2405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6"/>
      <c r="B24003" s="66" t="s">
        <v>2411</v>
      </c>
      <c r="C24003" s="66" t="s">
        <v>2410</v>
      </c>
      <c r="D24003" s="66" t="s">
        <v>15952</v>
      </c>
      <c r="E24003" s="66" t="s">
        <v>15951</v>
      </c>
      <c r="F24003" s="66">
        <v>1.7</v>
      </c>
      <c r="G24003" s="66">
        <v>44.020800000000001</v>
      </c>
      <c r="H24003" s="66">
        <v>-96.433099999999996</v>
      </c>
      <c r="I24003" s="66" t="s">
        <v>1389</v>
      </c>
      <c r="M24003" s="66">
        <v>2005</v>
      </c>
      <c r="N24003" s="66" t="s">
        <v>15950</v>
      </c>
      <c r="O24003" s="66" t="s">
        <v>2405</v>
      </c>
      <c r="P24003" s="66" t="s">
        <v>2406</v>
      </c>
      <c r="Q24003" s="66" t="s">
        <v>2405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6"/>
      <c r="B24004" s="66" t="s">
        <v>2411</v>
      </c>
      <c r="C24004" s="66" t="s">
        <v>2410</v>
      </c>
      <c r="D24004" s="66" t="s">
        <v>15949</v>
      </c>
      <c r="E24004" s="66" t="s">
        <v>15948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1</v>
      </c>
      <c r="O24004" s="66" t="s">
        <v>2405</v>
      </c>
      <c r="P24004" s="66" t="s">
        <v>2406</v>
      </c>
      <c r="Q24004" s="66" t="s">
        <v>2405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6"/>
      <c r="B24005" s="66" t="s">
        <v>2411</v>
      </c>
      <c r="C24005" s="66" t="s">
        <v>2410</v>
      </c>
      <c r="D24005" s="66" t="s">
        <v>15947</v>
      </c>
      <c r="E24005" s="66" t="s">
        <v>15946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4</v>
      </c>
      <c r="O24005" s="66" t="s">
        <v>2405</v>
      </c>
      <c r="P24005" s="66" t="s">
        <v>2406</v>
      </c>
      <c r="Q24005" s="66" t="s">
        <v>2405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6"/>
      <c r="B24006" s="66" t="s">
        <v>2411</v>
      </c>
      <c r="C24006" s="66" t="s">
        <v>2410</v>
      </c>
      <c r="D24006" s="66" t="s">
        <v>15945</v>
      </c>
      <c r="E24006" s="66" t="s">
        <v>15944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4</v>
      </c>
      <c r="O24006" s="66" t="s">
        <v>2405</v>
      </c>
      <c r="P24006" s="66" t="s">
        <v>2406</v>
      </c>
      <c r="Q24006" s="66" t="s">
        <v>2405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6"/>
      <c r="B24007" s="66" t="s">
        <v>2411</v>
      </c>
      <c r="C24007" s="66" t="s">
        <v>2410</v>
      </c>
      <c r="D24007" s="66" t="s">
        <v>15943</v>
      </c>
      <c r="E24007" s="66" t="s">
        <v>15942</v>
      </c>
      <c r="F24007" s="66">
        <v>2.8</v>
      </c>
      <c r="G24007" s="66">
        <v>39.793799999999997</v>
      </c>
      <c r="H24007" s="66">
        <v>-85.816500000000005</v>
      </c>
      <c r="I24007" s="66" t="s">
        <v>2260</v>
      </c>
      <c r="M24007" s="66">
        <v>2018</v>
      </c>
      <c r="N24007" s="66" t="s">
        <v>8269</v>
      </c>
      <c r="O24007" s="66" t="s">
        <v>2405</v>
      </c>
      <c r="P24007" s="66" t="s">
        <v>2406</v>
      </c>
      <c r="Q24007" s="66" t="s">
        <v>2405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6"/>
      <c r="B24008" s="66" t="s">
        <v>2411</v>
      </c>
      <c r="C24008" s="66" t="s">
        <v>2410</v>
      </c>
      <c r="D24008" s="66" t="s">
        <v>15941</v>
      </c>
      <c r="E24008" s="66" t="s">
        <v>15940</v>
      </c>
      <c r="F24008" s="66">
        <v>1.6</v>
      </c>
      <c r="G24008" s="66">
        <v>41.29</v>
      </c>
      <c r="H24008" s="66">
        <v>-94.484999999999999</v>
      </c>
      <c r="I24008" s="66" t="s">
        <v>1389</v>
      </c>
      <c r="M24008" s="66">
        <v>2012</v>
      </c>
      <c r="N24008" s="66" t="s">
        <v>15939</v>
      </c>
      <c r="O24008" s="66" t="s">
        <v>2405</v>
      </c>
      <c r="P24008" s="66" t="s">
        <v>2406</v>
      </c>
      <c r="Q24008" s="66" t="s">
        <v>2405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6"/>
      <c r="B24009" s="66" t="s">
        <v>2411</v>
      </c>
      <c r="C24009" s="66" t="s">
        <v>2410</v>
      </c>
      <c r="D24009" s="66" t="s">
        <v>15938</v>
      </c>
      <c r="E24009" s="66" t="s">
        <v>15937</v>
      </c>
      <c r="F24009" s="66">
        <v>25</v>
      </c>
      <c r="G24009" s="66">
        <v>47.722999999999999</v>
      </c>
      <c r="H24009" s="66">
        <v>-111.96299999999999</v>
      </c>
      <c r="I24009" s="66" t="s">
        <v>1389</v>
      </c>
      <c r="M24009" s="66">
        <v>2016</v>
      </c>
      <c r="N24009" s="66" t="s">
        <v>6324</v>
      </c>
      <c r="O24009" s="66" t="s">
        <v>2405</v>
      </c>
      <c r="P24009" s="66" t="s">
        <v>2406</v>
      </c>
      <c r="Q24009" s="66" t="s">
        <v>2405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6"/>
      <c r="B24010" s="66" t="s">
        <v>2411</v>
      </c>
      <c r="C24010" s="66" t="s">
        <v>2410</v>
      </c>
      <c r="D24010" s="66" t="s">
        <v>15936</v>
      </c>
      <c r="E24010" s="66" t="s">
        <v>15935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4</v>
      </c>
      <c r="O24010" s="66" t="s">
        <v>2405</v>
      </c>
      <c r="P24010" s="66" t="s">
        <v>2406</v>
      </c>
      <c r="Q24010" s="66" t="s">
        <v>2405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6"/>
      <c r="B24011" s="66" t="s">
        <v>2411</v>
      </c>
      <c r="C24011" s="66" t="s">
        <v>2410</v>
      </c>
      <c r="D24011" s="66" t="s">
        <v>15933</v>
      </c>
      <c r="E24011" s="66" t="s">
        <v>15932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5</v>
      </c>
      <c r="O24011" s="66" t="s">
        <v>2405</v>
      </c>
      <c r="P24011" s="66" t="s">
        <v>2406</v>
      </c>
      <c r="Q24011" s="66" t="s">
        <v>2405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6"/>
      <c r="B24012" s="66" t="s">
        <v>2411</v>
      </c>
      <c r="C24012" s="66" t="s">
        <v>2410</v>
      </c>
      <c r="D24012" s="66" t="s">
        <v>15931</v>
      </c>
      <c r="E24012" s="66" t="s">
        <v>15930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7</v>
      </c>
      <c r="O24012" s="66" t="s">
        <v>2405</v>
      </c>
      <c r="P24012" s="66" t="s">
        <v>2406</v>
      </c>
      <c r="Q24012" s="66" t="s">
        <v>2405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6"/>
      <c r="B24013" s="66" t="s">
        <v>2411</v>
      </c>
      <c r="C24013" s="66" t="s">
        <v>2410</v>
      </c>
      <c r="D24013" s="66" t="s">
        <v>15929</v>
      </c>
      <c r="E24013" s="66" t="s">
        <v>15928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7</v>
      </c>
      <c r="O24013" s="66" t="s">
        <v>2405</v>
      </c>
      <c r="P24013" s="66" t="s">
        <v>2406</v>
      </c>
      <c r="Q24013" s="66" t="s">
        <v>2405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6"/>
      <c r="B24014" s="66" t="s">
        <v>2411</v>
      </c>
      <c r="C24014" s="66" t="s">
        <v>2410</v>
      </c>
      <c r="D24014" s="66" t="s">
        <v>15926</v>
      </c>
      <c r="E24014" s="66" t="s">
        <v>15925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4</v>
      </c>
      <c r="O24014" s="66" t="s">
        <v>2405</v>
      </c>
      <c r="P24014" s="66" t="s">
        <v>2406</v>
      </c>
      <c r="Q24014" s="66" t="s">
        <v>2405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6"/>
      <c r="B24015" s="66" t="s">
        <v>2411</v>
      </c>
      <c r="C24015" s="66" t="s">
        <v>2410</v>
      </c>
      <c r="D24015" s="66" t="s">
        <v>15923</v>
      </c>
      <c r="E24015" s="66" t="s">
        <v>15922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4</v>
      </c>
      <c r="O24015" s="66" t="s">
        <v>2405</v>
      </c>
      <c r="P24015" s="66" t="s">
        <v>2406</v>
      </c>
      <c r="Q24015" s="66" t="s">
        <v>2405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6"/>
      <c r="B24016" s="66" t="s">
        <v>2411</v>
      </c>
      <c r="C24016" s="66" t="s">
        <v>2410</v>
      </c>
      <c r="D24016" s="66" t="s">
        <v>15921</v>
      </c>
      <c r="E24016" s="66" t="s">
        <v>15920</v>
      </c>
      <c r="F24016" s="66">
        <v>12.5</v>
      </c>
      <c r="G24016" s="66">
        <v>37.549900000000001</v>
      </c>
      <c r="H24016" s="66">
        <v>-99.344399999999993</v>
      </c>
      <c r="I24016" s="66" t="s">
        <v>1389</v>
      </c>
      <c r="M24016" s="66">
        <v>2010</v>
      </c>
      <c r="N24016" s="66" t="s">
        <v>15919</v>
      </c>
      <c r="O24016" s="66" t="s">
        <v>2405</v>
      </c>
      <c r="P24016" s="66" t="s">
        <v>2406</v>
      </c>
      <c r="Q24016" s="66" t="s">
        <v>2405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6"/>
      <c r="B24017" s="66" t="s">
        <v>2411</v>
      </c>
      <c r="C24017" s="66" t="s">
        <v>2410</v>
      </c>
      <c r="D24017" s="66" t="s">
        <v>15918</v>
      </c>
      <c r="E24017" s="66" t="s">
        <v>15917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2</v>
      </c>
      <c r="O24017" s="66" t="s">
        <v>2405</v>
      </c>
      <c r="P24017" s="66" t="s">
        <v>2406</v>
      </c>
      <c r="Q24017" s="66" t="s">
        <v>2405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6"/>
      <c r="B24018" s="66" t="s">
        <v>2411</v>
      </c>
      <c r="C24018" s="66" t="s">
        <v>2410</v>
      </c>
      <c r="D24018" s="66" t="s">
        <v>15916</v>
      </c>
      <c r="E24018" s="66" t="s">
        <v>15915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4</v>
      </c>
      <c r="O24018" s="66" t="s">
        <v>2405</v>
      </c>
      <c r="P24018" s="66" t="s">
        <v>2406</v>
      </c>
      <c r="Q24018" s="66" t="s">
        <v>2405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6"/>
      <c r="B24019" s="66" t="s">
        <v>2411</v>
      </c>
      <c r="C24019" s="66" t="s">
        <v>2410</v>
      </c>
      <c r="D24019" s="66" t="s">
        <v>15913</v>
      </c>
      <c r="E24019" s="66" t="s">
        <v>15912</v>
      </c>
      <c r="F24019" s="66">
        <v>2.2000000000000002</v>
      </c>
      <c r="G24019" s="66">
        <v>38.256100000000004</v>
      </c>
      <c r="H24019" s="66">
        <v>-112.7358</v>
      </c>
      <c r="I24019" s="66" t="s">
        <v>2260</v>
      </c>
      <c r="M24019" s="66">
        <v>2014.99999999999</v>
      </c>
      <c r="N24019" s="66" t="s">
        <v>5889</v>
      </c>
      <c r="O24019" s="66" t="s">
        <v>2405</v>
      </c>
      <c r="P24019" s="66" t="s">
        <v>2406</v>
      </c>
      <c r="Q24019" s="66" t="s">
        <v>2405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6"/>
      <c r="B24020" s="66" t="s">
        <v>2411</v>
      </c>
      <c r="C24020" s="66" t="s">
        <v>2410</v>
      </c>
      <c r="D24020" s="66" t="s">
        <v>15911</v>
      </c>
      <c r="E24020" s="66" t="s">
        <v>15910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4</v>
      </c>
      <c r="O24020" s="66" t="s">
        <v>2405</v>
      </c>
      <c r="P24020" s="66" t="s">
        <v>2406</v>
      </c>
      <c r="Q24020" s="66" t="s">
        <v>2405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6"/>
      <c r="B24021" s="66" t="s">
        <v>2411</v>
      </c>
      <c r="C24021" s="66" t="s">
        <v>2410</v>
      </c>
      <c r="D24021" s="66" t="s">
        <v>15909</v>
      </c>
      <c r="E24021" s="66" t="s">
        <v>15908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60</v>
      </c>
      <c r="M24021" s="66">
        <v>1976.9797570850201</v>
      </c>
      <c r="N24021" s="66" t="s">
        <v>6072</v>
      </c>
      <c r="O24021" s="66" t="s">
        <v>2405</v>
      </c>
      <c r="P24021" s="66" t="s">
        <v>2406</v>
      </c>
      <c r="Q24021" s="66" t="s">
        <v>2405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6"/>
      <c r="B24022" s="66" t="s">
        <v>2411</v>
      </c>
      <c r="C24022" s="66" t="s">
        <v>2410</v>
      </c>
      <c r="D24022" s="66" t="s">
        <v>15907</v>
      </c>
      <c r="E24022" s="66" t="s">
        <v>15906</v>
      </c>
      <c r="F24022" s="66">
        <v>1.9</v>
      </c>
      <c r="G24022" s="66">
        <v>43.105600000000003</v>
      </c>
      <c r="H24022" s="66">
        <v>-82.696399999999997</v>
      </c>
      <c r="I24022" s="66" t="s">
        <v>2260</v>
      </c>
      <c r="M24022" s="66">
        <v>2016</v>
      </c>
      <c r="N24022" s="66" t="s">
        <v>2894</v>
      </c>
      <c r="O24022" s="66" t="s">
        <v>2405</v>
      </c>
      <c r="P24022" s="66" t="s">
        <v>2406</v>
      </c>
      <c r="Q24022" s="66" t="s">
        <v>2405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6"/>
      <c r="B24023" s="66" t="s">
        <v>2411</v>
      </c>
      <c r="C24023" s="66" t="s">
        <v>2410</v>
      </c>
      <c r="D24023" s="66" t="s">
        <v>15905</v>
      </c>
      <c r="E24023" s="66" t="s">
        <v>15904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1</v>
      </c>
      <c r="O24023" s="66" t="s">
        <v>2405</v>
      </c>
      <c r="P24023" s="66" t="s">
        <v>2406</v>
      </c>
      <c r="Q24023" s="66" t="s">
        <v>2405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6"/>
      <c r="B24024" s="66" t="s">
        <v>2411</v>
      </c>
      <c r="C24024" s="66" t="s">
        <v>2410</v>
      </c>
      <c r="D24024" s="66" t="s">
        <v>15903</v>
      </c>
      <c r="E24024" s="66" t="s">
        <v>15902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9</v>
      </c>
      <c r="O24024" s="66" t="s">
        <v>2405</v>
      </c>
      <c r="P24024" s="66" t="s">
        <v>2406</v>
      </c>
      <c r="Q24024" s="66" t="s">
        <v>2405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6"/>
      <c r="B24025" s="66" t="s">
        <v>2411</v>
      </c>
      <c r="C24025" s="66" t="s">
        <v>2410</v>
      </c>
      <c r="D24025" s="66" t="s">
        <v>15901</v>
      </c>
      <c r="E24025" s="66" t="s">
        <v>15900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6</v>
      </c>
      <c r="O24025" s="66" t="s">
        <v>2405</v>
      </c>
      <c r="P24025" s="66" t="s">
        <v>2406</v>
      </c>
      <c r="Q24025" s="66" t="s">
        <v>2405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6"/>
      <c r="B24026" s="66" t="s">
        <v>2411</v>
      </c>
      <c r="C24026" s="66" t="s">
        <v>2410</v>
      </c>
      <c r="D24026" s="66" t="s">
        <v>15899</v>
      </c>
      <c r="E24026" s="66" t="s">
        <v>15898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7</v>
      </c>
      <c r="O24026" s="66" t="s">
        <v>2405</v>
      </c>
      <c r="P24026" s="66" t="s">
        <v>2406</v>
      </c>
      <c r="Q24026" s="66" t="s">
        <v>2405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6"/>
      <c r="B24027" s="66" t="s">
        <v>2411</v>
      </c>
      <c r="C24027" s="66" t="s">
        <v>2410</v>
      </c>
      <c r="D24027" s="66" t="s">
        <v>15896</v>
      </c>
      <c r="E24027" s="66" t="s">
        <v>15895</v>
      </c>
      <c r="F24027" s="66">
        <v>1</v>
      </c>
      <c r="G24027" s="66">
        <v>39.3733</v>
      </c>
      <c r="H24027" s="66">
        <v>-121.6842</v>
      </c>
      <c r="I24027" s="66" t="s">
        <v>2260</v>
      </c>
      <c r="M24027" s="66">
        <v>2013</v>
      </c>
      <c r="N24027" s="66" t="s">
        <v>15892</v>
      </c>
      <c r="O24027" s="66" t="s">
        <v>2405</v>
      </c>
      <c r="P24027" s="66" t="s">
        <v>2406</v>
      </c>
      <c r="Q24027" s="66" t="s">
        <v>2405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6"/>
      <c r="B24028" s="66" t="s">
        <v>2411</v>
      </c>
      <c r="C24028" s="66" t="s">
        <v>2410</v>
      </c>
      <c r="D24028" s="66" t="s">
        <v>15894</v>
      </c>
      <c r="E24028" s="66" t="s">
        <v>15893</v>
      </c>
      <c r="F24028" s="66">
        <v>2.5</v>
      </c>
      <c r="G24028" s="66">
        <v>39.3733</v>
      </c>
      <c r="H24028" s="66">
        <v>-121.68170000000001</v>
      </c>
      <c r="I24028" s="66" t="s">
        <v>2260</v>
      </c>
      <c r="M24028" s="66">
        <v>2013</v>
      </c>
      <c r="N24028" s="66" t="s">
        <v>15892</v>
      </c>
      <c r="O24028" s="66" t="s">
        <v>2405</v>
      </c>
      <c r="P24028" s="66" t="s">
        <v>2406</v>
      </c>
      <c r="Q24028" s="66" t="s">
        <v>2405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6"/>
      <c r="B24029" s="66" t="s">
        <v>2411</v>
      </c>
      <c r="C24029" s="66" t="s">
        <v>2410</v>
      </c>
      <c r="D24029" s="66" t="s">
        <v>15891</v>
      </c>
      <c r="E24029" s="66" t="s">
        <v>15890</v>
      </c>
      <c r="F24029" s="66">
        <v>2</v>
      </c>
      <c r="G24029" s="66">
        <v>41.5214</v>
      </c>
      <c r="H24029" s="66">
        <v>-87.436099999999996</v>
      </c>
      <c r="I24029" s="66" t="s">
        <v>2260</v>
      </c>
      <c r="M24029" s="66">
        <v>2013</v>
      </c>
      <c r="N24029" s="66" t="s">
        <v>15889</v>
      </c>
      <c r="O24029" s="66" t="s">
        <v>2405</v>
      </c>
      <c r="P24029" s="66" t="s">
        <v>2406</v>
      </c>
      <c r="Q24029" s="66" t="s">
        <v>2405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6"/>
      <c r="B24030" s="66" t="s">
        <v>2411</v>
      </c>
      <c r="C24030" s="66" t="s">
        <v>2410</v>
      </c>
      <c r="D24030" s="66" t="s">
        <v>15888</v>
      </c>
      <c r="E24030" s="66" t="s">
        <v>15887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6</v>
      </c>
      <c r="O24030" s="66" t="s">
        <v>2405</v>
      </c>
      <c r="P24030" s="66" t="s">
        <v>2406</v>
      </c>
      <c r="Q24030" s="66" t="s">
        <v>2405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6"/>
      <c r="B24031" s="66" t="s">
        <v>2411</v>
      </c>
      <c r="C24031" s="66" t="s">
        <v>2410</v>
      </c>
      <c r="D24031" s="66" t="s">
        <v>15885</v>
      </c>
      <c r="E24031" s="66" t="s">
        <v>15884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3</v>
      </c>
      <c r="O24031" s="66" t="s">
        <v>2405</v>
      </c>
      <c r="P24031" s="66" t="s">
        <v>2406</v>
      </c>
      <c r="Q24031" s="66" t="s">
        <v>2405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6"/>
      <c r="B24032" s="66" t="s">
        <v>2411</v>
      </c>
      <c r="C24032" s="66" t="s">
        <v>2410</v>
      </c>
      <c r="D24032" s="66" t="s">
        <v>15882</v>
      </c>
      <c r="E24032" s="66" t="s">
        <v>15881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2</v>
      </c>
      <c r="O24032" s="66" t="s">
        <v>2405</v>
      </c>
      <c r="P24032" s="66" t="s">
        <v>2406</v>
      </c>
      <c r="Q24032" s="66" t="s">
        <v>2405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6"/>
      <c r="B24033" s="66" t="s">
        <v>2411</v>
      </c>
      <c r="C24033" s="66" t="s">
        <v>2410</v>
      </c>
      <c r="D24033" s="66" t="s">
        <v>15880</v>
      </c>
      <c r="E24033" s="66" t="s">
        <v>15879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6</v>
      </c>
      <c r="O24033" s="66" t="s">
        <v>2405</v>
      </c>
      <c r="P24033" s="66" t="s">
        <v>2406</v>
      </c>
      <c r="Q24033" s="66" t="s">
        <v>2405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6"/>
      <c r="B24034" s="66" t="s">
        <v>2411</v>
      </c>
      <c r="C24034" s="66" t="s">
        <v>2410</v>
      </c>
      <c r="D24034" s="66" t="s">
        <v>15878</v>
      </c>
      <c r="E24034" s="66" t="s">
        <v>15877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6</v>
      </c>
      <c r="O24034" s="66" t="s">
        <v>2405</v>
      </c>
      <c r="P24034" s="66" t="s">
        <v>2406</v>
      </c>
      <c r="Q24034" s="66" t="s">
        <v>2405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6"/>
      <c r="B24035" s="66" t="s">
        <v>2411</v>
      </c>
      <c r="C24035" s="66" t="s">
        <v>2410</v>
      </c>
      <c r="D24035" s="66" t="s">
        <v>15875</v>
      </c>
      <c r="E24035" s="66" t="s">
        <v>15874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9</v>
      </c>
      <c r="O24035" s="66" t="s">
        <v>2405</v>
      </c>
      <c r="P24035" s="66" t="s">
        <v>2406</v>
      </c>
      <c r="Q24035" s="66" t="s">
        <v>2405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6"/>
      <c r="B24036" s="66" t="s">
        <v>2411</v>
      </c>
      <c r="C24036" s="66" t="s">
        <v>2410</v>
      </c>
      <c r="D24036" s="66" t="s">
        <v>15873</v>
      </c>
      <c r="E24036" s="66" t="s">
        <v>15872</v>
      </c>
      <c r="F24036" s="66">
        <v>48</v>
      </c>
      <c r="G24036" s="66">
        <v>43.768099999999997</v>
      </c>
      <c r="H24036" s="66">
        <v>-71.818899999999999</v>
      </c>
      <c r="I24036" s="66" t="s">
        <v>1389</v>
      </c>
      <c r="M24036" s="66">
        <v>2013</v>
      </c>
      <c r="N24036" s="66" t="s">
        <v>2790</v>
      </c>
      <c r="O24036" s="66" t="s">
        <v>2405</v>
      </c>
      <c r="P24036" s="66" t="s">
        <v>2406</v>
      </c>
      <c r="Q24036" s="66" t="s">
        <v>2405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6"/>
      <c r="B24037" s="66" t="s">
        <v>2411</v>
      </c>
      <c r="C24037" s="66" t="s">
        <v>2410</v>
      </c>
      <c r="D24037" s="66" t="s">
        <v>15871</v>
      </c>
      <c r="E24037" s="66" t="s">
        <v>15870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6</v>
      </c>
      <c r="O24037" s="66" t="s">
        <v>2405</v>
      </c>
      <c r="P24037" s="66" t="s">
        <v>2406</v>
      </c>
      <c r="Q24037" s="66" t="s">
        <v>2405</v>
      </c>
      <c r="S24037" s="66">
        <v>2017</v>
      </c>
      <c r="Y24037" s="66">
        <v>246.74317626159601</v>
      </c>
    </row>
    <row r="24038" spans="1:25" hidden="1">
      <c r="A24038" s="126"/>
      <c r="B24038" s="66" t="s">
        <v>2411</v>
      </c>
      <c r="C24038" s="66" t="s">
        <v>2410</v>
      </c>
      <c r="D24038" s="66" t="s">
        <v>15869</v>
      </c>
      <c r="E24038" s="66" t="s">
        <v>15868</v>
      </c>
      <c r="F24038" s="66">
        <v>6</v>
      </c>
      <c r="G24038" s="66">
        <v>43.936700000000002</v>
      </c>
      <c r="H24038" s="66">
        <v>-117.38120000000001</v>
      </c>
      <c r="I24038" s="66" t="s">
        <v>2260</v>
      </c>
      <c r="M24038" s="66">
        <v>2016</v>
      </c>
      <c r="N24038" s="66" t="s">
        <v>10190</v>
      </c>
      <c r="O24038" s="66" t="s">
        <v>2405</v>
      </c>
      <c r="P24038" s="66" t="s">
        <v>2406</v>
      </c>
      <c r="Q24038" s="66" t="s">
        <v>2405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6"/>
      <c r="B24039" s="66" t="s">
        <v>2411</v>
      </c>
      <c r="C24039" s="66" t="s">
        <v>2410</v>
      </c>
      <c r="D24039" s="66" t="s">
        <v>15867</v>
      </c>
      <c r="E24039" s="66" t="s">
        <v>15866</v>
      </c>
      <c r="F24039" s="66">
        <v>3.2</v>
      </c>
      <c r="G24039" s="66">
        <v>42.751100000000001</v>
      </c>
      <c r="H24039" s="66">
        <v>-71.037199999999999</v>
      </c>
      <c r="I24039" s="66" t="s">
        <v>2260</v>
      </c>
      <c r="M24039" s="66">
        <v>2013</v>
      </c>
      <c r="N24039" s="66" t="s">
        <v>2658</v>
      </c>
      <c r="O24039" s="66" t="s">
        <v>2405</v>
      </c>
      <c r="P24039" s="66" t="s">
        <v>2406</v>
      </c>
      <c r="Q24039" s="66" t="s">
        <v>2405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6"/>
      <c r="B24040" s="66" t="s">
        <v>2411</v>
      </c>
      <c r="C24040" s="66" t="s">
        <v>2410</v>
      </c>
      <c r="D24040" s="66" t="s">
        <v>15865</v>
      </c>
      <c r="E24040" s="66" t="s">
        <v>15864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3</v>
      </c>
      <c r="O24040" s="66" t="s">
        <v>2405</v>
      </c>
      <c r="P24040" s="66" t="s">
        <v>2406</v>
      </c>
      <c r="Q24040" s="66" t="s">
        <v>2405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6"/>
      <c r="B24041" s="66" t="s">
        <v>2411</v>
      </c>
      <c r="C24041" s="66" t="s">
        <v>2410</v>
      </c>
      <c r="D24041" s="66" t="s">
        <v>15862</v>
      </c>
      <c r="E24041" s="66" t="s">
        <v>15861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60</v>
      </c>
      <c r="O24041" s="66" t="s">
        <v>2405</v>
      </c>
      <c r="P24041" s="66" t="s">
        <v>2406</v>
      </c>
      <c r="Q24041" s="66" t="s">
        <v>2405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6"/>
      <c r="B24042" s="66" t="s">
        <v>2411</v>
      </c>
      <c r="C24042" s="66" t="s">
        <v>2410</v>
      </c>
      <c r="D24042" s="66" t="s">
        <v>15859</v>
      </c>
      <c r="E24042" s="66" t="s">
        <v>15858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9</v>
      </c>
      <c r="O24042" s="66" t="s">
        <v>2405</v>
      </c>
      <c r="P24042" s="66" t="s">
        <v>2406</v>
      </c>
      <c r="Q24042" s="66" t="s">
        <v>2405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6"/>
      <c r="B24043" s="66" t="s">
        <v>2411</v>
      </c>
      <c r="C24043" s="66" t="s">
        <v>2410</v>
      </c>
      <c r="D24043" s="66" t="s">
        <v>15857</v>
      </c>
      <c r="E24043" s="66" t="s">
        <v>15856</v>
      </c>
      <c r="F24043" s="66">
        <v>20</v>
      </c>
      <c r="G24043" s="66">
        <v>36.163899999999998</v>
      </c>
      <c r="H24043" s="66">
        <v>-119.6506</v>
      </c>
      <c r="I24043" s="66" t="s">
        <v>2260</v>
      </c>
      <c r="M24043" s="66">
        <v>2013</v>
      </c>
      <c r="N24043" s="66" t="s">
        <v>2502</v>
      </c>
      <c r="O24043" s="66" t="s">
        <v>2405</v>
      </c>
      <c r="P24043" s="66" t="s">
        <v>2406</v>
      </c>
      <c r="Q24043" s="66" t="s">
        <v>2405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6"/>
      <c r="B24044" s="66" t="s">
        <v>2411</v>
      </c>
      <c r="C24044" s="66" t="s">
        <v>2410</v>
      </c>
      <c r="D24044" s="66" t="s">
        <v>15855</v>
      </c>
      <c r="E24044" s="66" t="s">
        <v>15854</v>
      </c>
      <c r="F24044" s="66">
        <v>30</v>
      </c>
      <c r="G24044" s="66">
        <v>30.5154</v>
      </c>
      <c r="H24044" s="66">
        <v>-86.5184</v>
      </c>
      <c r="I24044" s="66" t="s">
        <v>2260</v>
      </c>
      <c r="M24044" s="66">
        <v>2017</v>
      </c>
      <c r="N24044" s="66" t="s">
        <v>15853</v>
      </c>
      <c r="O24044" s="66" t="s">
        <v>2405</v>
      </c>
      <c r="P24044" s="66" t="s">
        <v>2406</v>
      </c>
      <c r="Q24044" s="66" t="s">
        <v>2405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6"/>
      <c r="B24045" s="66" t="s">
        <v>2411</v>
      </c>
      <c r="C24045" s="66" t="s">
        <v>2410</v>
      </c>
      <c r="D24045" s="66" t="s">
        <v>15852</v>
      </c>
      <c r="E24045" s="66" t="s">
        <v>15851</v>
      </c>
      <c r="F24045" s="66">
        <v>40</v>
      </c>
      <c r="G24045" s="66">
        <v>30.430800000000001</v>
      </c>
      <c r="H24045" s="66">
        <v>-86.895200000000003</v>
      </c>
      <c r="I24045" s="66" t="s">
        <v>2260</v>
      </c>
      <c r="M24045" s="66">
        <v>2017</v>
      </c>
      <c r="N24045" s="66" t="s">
        <v>15850</v>
      </c>
      <c r="O24045" s="66" t="s">
        <v>2405</v>
      </c>
      <c r="P24045" s="66" t="s">
        <v>2406</v>
      </c>
      <c r="Q24045" s="66" t="s">
        <v>2405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6"/>
      <c r="B24046" s="66" t="s">
        <v>2411</v>
      </c>
      <c r="C24046" s="66" t="s">
        <v>2410</v>
      </c>
      <c r="D24046" s="66" t="s">
        <v>15849</v>
      </c>
      <c r="E24046" s="66" t="s">
        <v>15848</v>
      </c>
      <c r="F24046" s="66">
        <v>50</v>
      </c>
      <c r="G24046" s="66">
        <v>30.470400000000001</v>
      </c>
      <c r="H24046" s="66">
        <v>-87.3352</v>
      </c>
      <c r="I24046" s="66" t="s">
        <v>2260</v>
      </c>
      <c r="M24046" s="66">
        <v>2017</v>
      </c>
      <c r="N24046" s="66" t="s">
        <v>15847</v>
      </c>
      <c r="O24046" s="66" t="s">
        <v>2405</v>
      </c>
      <c r="P24046" s="66" t="s">
        <v>2406</v>
      </c>
      <c r="Q24046" s="66" t="s">
        <v>2405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6"/>
      <c r="B24047" s="66" t="s">
        <v>2411</v>
      </c>
      <c r="C24047" s="66" t="s">
        <v>2410</v>
      </c>
      <c r="D24047" s="66" t="s">
        <v>15846</v>
      </c>
      <c r="E24047" s="66" t="s">
        <v>15845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8</v>
      </c>
      <c r="O24047" s="66" t="s">
        <v>2405</v>
      </c>
      <c r="P24047" s="66" t="s">
        <v>2406</v>
      </c>
      <c r="Q24047" s="66" t="s">
        <v>2405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6"/>
      <c r="B24048" s="66" t="s">
        <v>2411</v>
      </c>
      <c r="C24048" s="66" t="s">
        <v>2410</v>
      </c>
      <c r="D24048" s="66" t="s">
        <v>15844</v>
      </c>
      <c r="E24048" s="66" t="s">
        <v>15843</v>
      </c>
      <c r="F24048" s="66">
        <v>3.5</v>
      </c>
      <c r="G24048" s="66">
        <v>30.379899999999999</v>
      </c>
      <c r="H24048" s="66">
        <v>-89.119200000000006</v>
      </c>
      <c r="I24048" s="66" t="s">
        <v>2260</v>
      </c>
      <c r="M24048" s="66">
        <v>2017</v>
      </c>
      <c r="N24048" s="66" t="s">
        <v>4331</v>
      </c>
      <c r="O24048" s="66" t="s">
        <v>2405</v>
      </c>
      <c r="P24048" s="66" t="s">
        <v>2406</v>
      </c>
      <c r="Q24048" s="66" t="s">
        <v>2405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6"/>
      <c r="B24049" s="66" t="s">
        <v>2411</v>
      </c>
      <c r="C24049" s="66" t="s">
        <v>2410</v>
      </c>
      <c r="D24049" s="66" t="s">
        <v>15842</v>
      </c>
      <c r="E24049" s="66" t="s">
        <v>15841</v>
      </c>
      <c r="F24049" s="66">
        <v>120</v>
      </c>
      <c r="G24049" s="66">
        <v>32.240299999999998</v>
      </c>
      <c r="H24049" s="66">
        <v>-101.4736</v>
      </c>
      <c r="I24049" s="66" t="s">
        <v>1389</v>
      </c>
      <c r="M24049" s="66">
        <v>2016</v>
      </c>
      <c r="N24049" s="66" t="s">
        <v>2706</v>
      </c>
      <c r="O24049" s="66" t="s">
        <v>2405</v>
      </c>
      <c r="P24049" s="66" t="s">
        <v>2406</v>
      </c>
      <c r="Q24049" s="66" t="s">
        <v>2405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6"/>
      <c r="B24050" s="66" t="s">
        <v>2411</v>
      </c>
      <c r="C24050" s="66" t="s">
        <v>2410</v>
      </c>
      <c r="D24050" s="66" t="s">
        <v>15840</v>
      </c>
      <c r="E24050" s="66" t="s">
        <v>15839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9</v>
      </c>
      <c r="O24050" s="66" t="s">
        <v>2405</v>
      </c>
      <c r="P24050" s="66" t="s">
        <v>2406</v>
      </c>
      <c r="Q24050" s="66" t="s">
        <v>2405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6"/>
      <c r="B24051" s="66" t="s">
        <v>2411</v>
      </c>
      <c r="C24051" s="66" t="s">
        <v>2410</v>
      </c>
      <c r="D24051" s="66" t="s">
        <v>15838</v>
      </c>
      <c r="E24051" s="66" t="s">
        <v>15837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6</v>
      </c>
      <c r="O24051" s="66" t="s">
        <v>2405</v>
      </c>
      <c r="P24051" s="66" t="s">
        <v>2406</v>
      </c>
      <c r="Q24051" s="66" t="s">
        <v>2405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6"/>
      <c r="B24052" s="66" t="s">
        <v>2411</v>
      </c>
      <c r="C24052" s="66" t="s">
        <v>2410</v>
      </c>
      <c r="D24052" s="66" t="s">
        <v>15835</v>
      </c>
      <c r="E24052" s="66" t="s">
        <v>15834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7</v>
      </c>
      <c r="O24052" s="66" t="s">
        <v>2405</v>
      </c>
      <c r="P24052" s="66" t="s">
        <v>2406</v>
      </c>
      <c r="Q24052" s="66" t="s">
        <v>2405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6"/>
      <c r="B24053" s="66" t="s">
        <v>2411</v>
      </c>
      <c r="C24053" s="66" t="s">
        <v>2410</v>
      </c>
      <c r="D24053" s="66" t="s">
        <v>15833</v>
      </c>
      <c r="E24053" s="66" t="s">
        <v>15832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7</v>
      </c>
      <c r="O24053" s="66" t="s">
        <v>2405</v>
      </c>
      <c r="P24053" s="66" t="s">
        <v>2406</v>
      </c>
      <c r="Q24053" s="66" t="s">
        <v>2405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6"/>
      <c r="B24054" s="66" t="s">
        <v>2411</v>
      </c>
      <c r="C24054" s="66" t="s">
        <v>2410</v>
      </c>
      <c r="D24054" s="66" t="s">
        <v>15831</v>
      </c>
      <c r="E24054" s="66" t="s">
        <v>15830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6</v>
      </c>
      <c r="O24054" s="66" t="s">
        <v>2405</v>
      </c>
      <c r="P24054" s="66" t="s">
        <v>2406</v>
      </c>
      <c r="Q24054" s="66" t="s">
        <v>2405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6"/>
      <c r="B24055" s="66" t="s">
        <v>2411</v>
      </c>
      <c r="C24055" s="66" t="s">
        <v>2410</v>
      </c>
      <c r="D24055" s="66" t="s">
        <v>15829</v>
      </c>
      <c r="E24055" s="66" t="s">
        <v>15828</v>
      </c>
      <c r="F24055" s="66">
        <v>768.6</v>
      </c>
      <c r="G24055" s="66">
        <v>34.401699999999998</v>
      </c>
      <c r="H24055" s="66">
        <v>-80.158900000000003</v>
      </c>
      <c r="I24055" s="66" t="s">
        <v>2730</v>
      </c>
      <c r="M24055" s="66">
        <v>1971</v>
      </c>
      <c r="N24055" s="66" t="s">
        <v>3548</v>
      </c>
      <c r="O24055" s="66" t="s">
        <v>2405</v>
      </c>
      <c r="P24055" s="66" t="s">
        <v>2406</v>
      </c>
      <c r="Q24055" s="66" t="s">
        <v>2405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6"/>
      <c r="B24056" s="66" t="s">
        <v>2411</v>
      </c>
      <c r="C24056" s="66" t="s">
        <v>2410</v>
      </c>
      <c r="D24056" s="66" t="s">
        <v>15827</v>
      </c>
      <c r="E24056" s="66" t="s">
        <v>15826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5</v>
      </c>
      <c r="O24056" s="66" t="s">
        <v>2405</v>
      </c>
      <c r="P24056" s="66" t="s">
        <v>2406</v>
      </c>
      <c r="Q24056" s="66" t="s">
        <v>2405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6"/>
      <c r="B24057" s="66" t="s">
        <v>2411</v>
      </c>
      <c r="C24057" s="66" t="s">
        <v>2410</v>
      </c>
      <c r="D24057" s="66" t="s">
        <v>15825</v>
      </c>
      <c r="E24057" s="66" t="s">
        <v>15824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3</v>
      </c>
      <c r="M24057" s="66">
        <v>1990.75965184954</v>
      </c>
      <c r="N24057" s="66" t="s">
        <v>9508</v>
      </c>
      <c r="O24057" s="66" t="s">
        <v>2405</v>
      </c>
      <c r="P24057" s="66" t="s">
        <v>2406</v>
      </c>
      <c r="Q24057" s="66" t="s">
        <v>2405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6"/>
      <c r="B24058" s="66" t="s">
        <v>2411</v>
      </c>
      <c r="C24058" s="66" t="s">
        <v>2410</v>
      </c>
      <c r="D24058" s="66" t="s">
        <v>15823</v>
      </c>
      <c r="E24058" s="66" t="s">
        <v>15822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5</v>
      </c>
      <c r="O24058" s="66" t="s">
        <v>2405</v>
      </c>
      <c r="P24058" s="66" t="s">
        <v>2406</v>
      </c>
      <c r="Q24058" s="66" t="s">
        <v>2405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6"/>
      <c r="B24059" s="66" t="s">
        <v>2411</v>
      </c>
      <c r="C24059" s="66" t="s">
        <v>2410</v>
      </c>
      <c r="D24059" s="66" t="s">
        <v>15821</v>
      </c>
      <c r="E24059" s="66" t="s">
        <v>15820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1</v>
      </c>
      <c r="O24059" s="66" t="s">
        <v>2405</v>
      </c>
      <c r="P24059" s="66" t="s">
        <v>2406</v>
      </c>
      <c r="Q24059" s="66" t="s">
        <v>2405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6"/>
      <c r="B24060" s="66" t="s">
        <v>2411</v>
      </c>
      <c r="C24060" s="66" t="s">
        <v>2410</v>
      </c>
      <c r="D24060" s="66" t="s">
        <v>15819</v>
      </c>
      <c r="E24060" s="66" t="s">
        <v>15818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7</v>
      </c>
      <c r="O24060" s="66" t="s">
        <v>2405</v>
      </c>
      <c r="P24060" s="66" t="s">
        <v>2406</v>
      </c>
      <c r="Q24060" s="66" t="s">
        <v>2405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6"/>
      <c r="B24061" s="66" t="s">
        <v>2411</v>
      </c>
      <c r="C24061" s="66" t="s">
        <v>2410</v>
      </c>
      <c r="D24061" s="66" t="s">
        <v>15816</v>
      </c>
      <c r="E24061" s="66" t="s">
        <v>15815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60</v>
      </c>
      <c r="M24061" s="66">
        <v>1963.64100268576</v>
      </c>
      <c r="N24061" s="66" t="s">
        <v>4627</v>
      </c>
      <c r="O24061" s="66" t="s">
        <v>2405</v>
      </c>
      <c r="P24061" s="66" t="s">
        <v>2406</v>
      </c>
      <c r="Q24061" s="66" t="s">
        <v>2405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6"/>
      <c r="B24062" s="66" t="s">
        <v>2411</v>
      </c>
      <c r="C24062" s="66" t="s">
        <v>2410</v>
      </c>
      <c r="D24062" s="66" t="s">
        <v>15814</v>
      </c>
      <c r="E24062" s="66" t="s">
        <v>15813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3</v>
      </c>
      <c r="O24062" s="66" t="s">
        <v>2405</v>
      </c>
      <c r="P24062" s="66" t="s">
        <v>2406</v>
      </c>
      <c r="Q24062" s="66" t="s">
        <v>2405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6"/>
      <c r="B24063" s="66" t="s">
        <v>2411</v>
      </c>
      <c r="C24063" s="66" t="s">
        <v>2410</v>
      </c>
      <c r="D24063" s="66" t="s">
        <v>15811</v>
      </c>
      <c r="E24063" s="66" t="s">
        <v>15812</v>
      </c>
      <c r="F24063" s="66">
        <v>2.6</v>
      </c>
      <c r="G24063" s="66">
        <v>35.56</v>
      </c>
      <c r="H24063" s="66">
        <v>-78.594499999999996</v>
      </c>
      <c r="I24063" s="66" t="s">
        <v>2260</v>
      </c>
      <c r="M24063" s="66">
        <v>2016</v>
      </c>
      <c r="N24063" s="66" t="s">
        <v>15811</v>
      </c>
      <c r="O24063" s="66" t="s">
        <v>2405</v>
      </c>
      <c r="P24063" s="66" t="s">
        <v>2406</v>
      </c>
      <c r="Q24063" s="66" t="s">
        <v>2405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6"/>
      <c r="B24064" s="66" t="s">
        <v>2411</v>
      </c>
      <c r="C24064" s="66" t="s">
        <v>2410</v>
      </c>
      <c r="D24064" s="66" t="s">
        <v>15810</v>
      </c>
      <c r="E24064" s="66" t="s">
        <v>15809</v>
      </c>
      <c r="F24064" s="66">
        <v>2</v>
      </c>
      <c r="G24064" s="66">
        <v>43.543700000000001</v>
      </c>
      <c r="H24064" s="66">
        <v>-73.325299999999999</v>
      </c>
      <c r="I24064" s="66" t="s">
        <v>2260</v>
      </c>
      <c r="M24064" s="66">
        <v>2016</v>
      </c>
      <c r="N24064" s="66" t="s">
        <v>15808</v>
      </c>
      <c r="O24064" s="66" t="s">
        <v>2405</v>
      </c>
      <c r="P24064" s="66" t="s">
        <v>2406</v>
      </c>
      <c r="Q24064" s="66" t="s">
        <v>2405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6"/>
      <c r="B24065" s="66" t="s">
        <v>2411</v>
      </c>
      <c r="C24065" s="66" t="s">
        <v>2410</v>
      </c>
      <c r="D24065" s="66" t="s">
        <v>15807</v>
      </c>
      <c r="E24065" s="66" t="s">
        <v>15806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5</v>
      </c>
      <c r="O24065" s="66" t="s">
        <v>2405</v>
      </c>
      <c r="P24065" s="66" t="s">
        <v>2406</v>
      </c>
      <c r="Q24065" s="66" t="s">
        <v>2405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6"/>
      <c r="B24066" s="66" t="s">
        <v>2411</v>
      </c>
      <c r="C24066" s="66" t="s">
        <v>2410</v>
      </c>
      <c r="D24066" s="66" t="s">
        <v>15804</v>
      </c>
      <c r="E24066" s="66" t="s">
        <v>15803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2</v>
      </c>
      <c r="O24066" s="66" t="s">
        <v>2405</v>
      </c>
      <c r="P24066" s="66" t="s">
        <v>2406</v>
      </c>
      <c r="Q24066" s="66" t="s">
        <v>2405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6"/>
      <c r="B24067" s="66" t="s">
        <v>2411</v>
      </c>
      <c r="C24067" s="66" t="s">
        <v>2410</v>
      </c>
      <c r="D24067" s="66" t="s">
        <v>15802</v>
      </c>
      <c r="E24067" s="66" t="s">
        <v>15801</v>
      </c>
      <c r="F24067" s="66">
        <v>7</v>
      </c>
      <c r="G24067" s="66">
        <v>40.398800000000001</v>
      </c>
      <c r="H24067" s="66">
        <v>-84.387299999999996</v>
      </c>
      <c r="I24067" s="66" t="s">
        <v>2503</v>
      </c>
      <c r="M24067" s="66">
        <v>2016</v>
      </c>
      <c r="N24067" s="66" t="s">
        <v>14182</v>
      </c>
      <c r="O24067" s="66" t="s">
        <v>2405</v>
      </c>
      <c r="P24067" s="66" t="s">
        <v>2406</v>
      </c>
      <c r="Q24067" s="66" t="s">
        <v>2405</v>
      </c>
      <c r="S24067" s="66">
        <v>2017</v>
      </c>
      <c r="X24067" s="66">
        <v>0</v>
      </c>
    </row>
    <row r="24068" spans="1:25" hidden="1">
      <c r="A24068" s="126"/>
      <c r="B24068" s="66" t="s">
        <v>2411</v>
      </c>
      <c r="C24068" s="66" t="s">
        <v>2410</v>
      </c>
      <c r="D24068" s="66" t="s">
        <v>15800</v>
      </c>
      <c r="E24068" s="66" t="s">
        <v>15799</v>
      </c>
      <c r="F24068" s="66">
        <v>3</v>
      </c>
      <c r="G24068" s="66">
        <v>40.3904</v>
      </c>
      <c r="H24068" s="66">
        <v>-84.401600000000002</v>
      </c>
      <c r="I24068" s="66" t="s">
        <v>2260</v>
      </c>
      <c r="M24068" s="66">
        <v>2016</v>
      </c>
      <c r="N24068" s="66" t="s">
        <v>14182</v>
      </c>
      <c r="O24068" s="66" t="s">
        <v>2405</v>
      </c>
      <c r="P24068" s="66" t="s">
        <v>2406</v>
      </c>
      <c r="Q24068" s="66" t="s">
        <v>2405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6"/>
      <c r="B24069" s="66" t="s">
        <v>2411</v>
      </c>
      <c r="C24069" s="66" t="s">
        <v>2410</v>
      </c>
      <c r="D24069" s="66" t="s">
        <v>15798</v>
      </c>
      <c r="E24069" s="66" t="s">
        <v>15797</v>
      </c>
      <c r="F24069" s="66">
        <v>10</v>
      </c>
      <c r="G24069" s="66">
        <v>21.336400000000001</v>
      </c>
      <c r="H24069" s="66">
        <v>-157.9194</v>
      </c>
      <c r="I24069" s="66" t="s">
        <v>2753</v>
      </c>
      <c r="J24069" s="66" t="s">
        <v>3</v>
      </c>
      <c r="M24069" s="66">
        <v>2017</v>
      </c>
      <c r="N24069" s="66" t="s">
        <v>3906</v>
      </c>
      <c r="O24069" s="66" t="s">
        <v>2405</v>
      </c>
      <c r="P24069" s="66" t="s">
        <v>2406</v>
      </c>
      <c r="Q24069" s="66" t="s">
        <v>2405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6"/>
      <c r="B24070" s="66" t="s">
        <v>2411</v>
      </c>
      <c r="C24070" s="66" t="s">
        <v>2410</v>
      </c>
      <c r="D24070" s="66" t="s">
        <v>15796</v>
      </c>
      <c r="E24070" s="66" t="s">
        <v>15795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4</v>
      </c>
      <c r="O24070" s="66" t="s">
        <v>2405</v>
      </c>
      <c r="P24070" s="66" t="s">
        <v>2406</v>
      </c>
      <c r="Q24070" s="66" t="s">
        <v>2405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6"/>
      <c r="B24071" s="66" t="s">
        <v>2411</v>
      </c>
      <c r="C24071" s="66" t="s">
        <v>2410</v>
      </c>
      <c r="D24071" s="66" t="s">
        <v>15793</v>
      </c>
      <c r="E24071" s="66" t="s">
        <v>15792</v>
      </c>
      <c r="F24071" s="66">
        <v>2.1</v>
      </c>
      <c r="G24071" s="66">
        <v>42.578800000000001</v>
      </c>
      <c r="H24071" s="66">
        <v>-89.033000000000001</v>
      </c>
      <c r="I24071" s="66" t="s">
        <v>2260</v>
      </c>
      <c r="M24071" s="66">
        <v>2016</v>
      </c>
      <c r="N24071" s="66" t="s">
        <v>15791</v>
      </c>
      <c r="O24071" s="66" t="s">
        <v>2405</v>
      </c>
      <c r="P24071" s="66" t="s">
        <v>2406</v>
      </c>
      <c r="Q24071" s="66" t="s">
        <v>2405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6"/>
      <c r="B24072" s="66" t="s">
        <v>2411</v>
      </c>
      <c r="C24072" s="66" t="s">
        <v>2410</v>
      </c>
      <c r="D24072" s="66" t="s">
        <v>15790</v>
      </c>
      <c r="E24072" s="66" t="s">
        <v>15789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6</v>
      </c>
      <c r="O24072" s="66" t="s">
        <v>2405</v>
      </c>
      <c r="P24072" s="66" t="s">
        <v>2406</v>
      </c>
      <c r="Q24072" s="66" t="s">
        <v>2405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6"/>
      <c r="B24073" s="66" t="s">
        <v>2411</v>
      </c>
      <c r="C24073" s="66" t="s">
        <v>2410</v>
      </c>
      <c r="D24073" s="66" t="s">
        <v>15788</v>
      </c>
      <c r="E24073" s="66" t="s">
        <v>15787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6</v>
      </c>
      <c r="O24073" s="66" t="s">
        <v>2405</v>
      </c>
      <c r="P24073" s="66" t="s">
        <v>2406</v>
      </c>
      <c r="Q24073" s="66" t="s">
        <v>2405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6"/>
      <c r="B24074" s="66" t="s">
        <v>2411</v>
      </c>
      <c r="C24074" s="66" t="s">
        <v>2410</v>
      </c>
      <c r="D24074" s="66" t="s">
        <v>15785</v>
      </c>
      <c r="E24074" s="66" t="s">
        <v>15784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3</v>
      </c>
      <c r="O24074" s="66" t="s">
        <v>2405</v>
      </c>
      <c r="P24074" s="66" t="s">
        <v>2406</v>
      </c>
      <c r="Q24074" s="66" t="s">
        <v>2405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6"/>
      <c r="B24075" s="66" t="s">
        <v>2411</v>
      </c>
      <c r="C24075" s="66" t="s">
        <v>2410</v>
      </c>
      <c r="D24075" s="66" t="s">
        <v>15782</v>
      </c>
      <c r="E24075" s="66" t="s">
        <v>15781</v>
      </c>
      <c r="F24075" s="66">
        <v>5</v>
      </c>
      <c r="G24075" s="66">
        <v>36.348700000000001</v>
      </c>
      <c r="H24075" s="66">
        <v>-77.631500000000003</v>
      </c>
      <c r="I24075" s="66" t="s">
        <v>2260</v>
      </c>
      <c r="M24075" s="66">
        <v>2018</v>
      </c>
      <c r="N24075" s="66" t="s">
        <v>15780</v>
      </c>
      <c r="O24075" s="66" t="s">
        <v>2405</v>
      </c>
      <c r="P24075" s="66" t="s">
        <v>2406</v>
      </c>
      <c r="Q24075" s="66" t="s">
        <v>2405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6"/>
      <c r="B24076" s="66" t="s">
        <v>2411</v>
      </c>
      <c r="C24076" s="66" t="s">
        <v>2410</v>
      </c>
      <c r="D24076" s="66" t="s">
        <v>15779</v>
      </c>
      <c r="E24076" s="66" t="s">
        <v>15778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2</v>
      </c>
      <c r="O24076" s="66" t="s">
        <v>2405</v>
      </c>
      <c r="P24076" s="66" t="s">
        <v>2406</v>
      </c>
      <c r="Q24076" s="66" t="s">
        <v>2405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6"/>
      <c r="B24077" s="66" t="s">
        <v>2411</v>
      </c>
      <c r="C24077" s="66" t="s">
        <v>2410</v>
      </c>
      <c r="D24077" s="66" t="s">
        <v>15777</v>
      </c>
      <c r="E24077" s="66" t="s">
        <v>15776</v>
      </c>
      <c r="F24077" s="66">
        <v>165.6</v>
      </c>
      <c r="G24077" s="66">
        <v>32.768300000000004</v>
      </c>
      <c r="H24077" s="66">
        <v>-99.422799999999995</v>
      </c>
      <c r="I24077" s="66" t="s">
        <v>1389</v>
      </c>
      <c r="M24077" s="66">
        <v>2008.99999999999</v>
      </c>
      <c r="N24077" s="66" t="s">
        <v>15775</v>
      </c>
      <c r="O24077" s="66" t="s">
        <v>2405</v>
      </c>
      <c r="P24077" s="66" t="s">
        <v>2406</v>
      </c>
      <c r="Q24077" s="66" t="s">
        <v>2405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6"/>
      <c r="B24078" s="66" t="s">
        <v>2411</v>
      </c>
      <c r="C24078" s="66" t="s">
        <v>2410</v>
      </c>
      <c r="D24078" s="66" t="s">
        <v>15774</v>
      </c>
      <c r="E24078" s="66" t="s">
        <v>15773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1</v>
      </c>
      <c r="O24078" s="66" t="s">
        <v>2405</v>
      </c>
      <c r="P24078" s="66" t="s">
        <v>2406</v>
      </c>
      <c r="Q24078" s="66" t="s">
        <v>2405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6"/>
      <c r="B24079" s="66" t="s">
        <v>2411</v>
      </c>
      <c r="C24079" s="66" t="s">
        <v>2410</v>
      </c>
      <c r="D24079" s="66" t="s">
        <v>15772</v>
      </c>
      <c r="E24079" s="66" t="s">
        <v>15771</v>
      </c>
      <c r="F24079" s="66">
        <v>1.9</v>
      </c>
      <c r="G24079" s="66">
        <v>44.225299999999997</v>
      </c>
      <c r="H24079" s="66">
        <v>-96.234999999999999</v>
      </c>
      <c r="I24079" s="66" t="s">
        <v>1389</v>
      </c>
      <c r="M24079" s="66">
        <v>2001</v>
      </c>
      <c r="N24079" s="66" t="s">
        <v>2774</v>
      </c>
      <c r="O24079" s="66" t="s">
        <v>2405</v>
      </c>
      <c r="P24079" s="66" t="s">
        <v>2406</v>
      </c>
      <c r="Q24079" s="66" t="s">
        <v>2405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6"/>
      <c r="B24080" s="66" t="s">
        <v>2411</v>
      </c>
      <c r="C24080" s="66" t="s">
        <v>2410</v>
      </c>
      <c r="D24080" s="66" t="s">
        <v>15770</v>
      </c>
      <c r="E24080" s="66" t="s">
        <v>15769</v>
      </c>
      <c r="F24080" s="66">
        <v>3</v>
      </c>
      <c r="G24080" s="66">
        <v>42.3521</v>
      </c>
      <c r="H24080" s="66">
        <v>-72.538899999999998</v>
      </c>
      <c r="I24080" s="66" t="s">
        <v>2260</v>
      </c>
      <c r="M24080" s="66">
        <v>2014</v>
      </c>
      <c r="N24080" s="66" t="s">
        <v>4042</v>
      </c>
      <c r="O24080" s="66" t="s">
        <v>2405</v>
      </c>
      <c r="P24080" s="66" t="s">
        <v>2406</v>
      </c>
      <c r="Q24080" s="66" t="s">
        <v>2405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6"/>
      <c r="B24081" s="66" t="s">
        <v>2411</v>
      </c>
      <c r="C24081" s="66" t="s">
        <v>2410</v>
      </c>
      <c r="D24081" s="66" t="s">
        <v>15768</v>
      </c>
      <c r="E24081" s="66" t="s">
        <v>15767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6</v>
      </c>
      <c r="O24081" s="66" t="s">
        <v>2405</v>
      </c>
      <c r="P24081" s="66" t="s">
        <v>2406</v>
      </c>
      <c r="Q24081" s="66" t="s">
        <v>2405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6"/>
      <c r="B24082" s="66" t="s">
        <v>2411</v>
      </c>
      <c r="C24082" s="66" t="s">
        <v>2410</v>
      </c>
      <c r="D24082" s="66" t="s">
        <v>15765</v>
      </c>
      <c r="E24082" s="66" t="s">
        <v>15764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4</v>
      </c>
      <c r="O24082" s="66" t="s">
        <v>2405</v>
      </c>
      <c r="P24082" s="66" t="s">
        <v>2406</v>
      </c>
      <c r="Q24082" s="66" t="s">
        <v>2405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6"/>
      <c r="B24083" s="66" t="s">
        <v>2411</v>
      </c>
      <c r="C24083" s="66" t="s">
        <v>2410</v>
      </c>
      <c r="D24083" s="66" t="s">
        <v>15763</v>
      </c>
      <c r="E24083" s="66" t="s">
        <v>15762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7</v>
      </c>
      <c r="O24083" s="66" t="s">
        <v>2405</v>
      </c>
      <c r="P24083" s="66" t="s">
        <v>2406</v>
      </c>
      <c r="Q24083" s="66" t="s">
        <v>2405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6"/>
      <c r="B24084" s="66" t="s">
        <v>2411</v>
      </c>
      <c r="C24084" s="66" t="s">
        <v>2410</v>
      </c>
      <c r="D24084" s="66" t="s">
        <v>15761</v>
      </c>
      <c r="E24084" s="66" t="s">
        <v>15760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9</v>
      </c>
      <c r="O24084" s="66" t="s">
        <v>2405</v>
      </c>
      <c r="P24084" s="66" t="s">
        <v>2406</v>
      </c>
      <c r="Q24084" s="66" t="s">
        <v>2405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6"/>
      <c r="B24085" s="66" t="s">
        <v>2411</v>
      </c>
      <c r="C24085" s="66" t="s">
        <v>2410</v>
      </c>
      <c r="D24085" s="66" t="s">
        <v>15759</v>
      </c>
      <c r="E24085" s="66" t="s">
        <v>15758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5</v>
      </c>
      <c r="O24085" s="66" t="s">
        <v>2405</v>
      </c>
      <c r="P24085" s="66" t="s">
        <v>2406</v>
      </c>
      <c r="Q24085" s="66" t="s">
        <v>2405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6"/>
      <c r="B24086" s="66" t="s">
        <v>2411</v>
      </c>
      <c r="C24086" s="66" t="s">
        <v>2410</v>
      </c>
      <c r="D24086" s="66" t="s">
        <v>15757</v>
      </c>
      <c r="E24086" s="66" t="s">
        <v>15756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5</v>
      </c>
      <c r="O24086" s="66" t="s">
        <v>2405</v>
      </c>
      <c r="P24086" s="66" t="s">
        <v>2406</v>
      </c>
      <c r="Q24086" s="66" t="s">
        <v>2405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6"/>
      <c r="B24087" s="66" t="s">
        <v>2411</v>
      </c>
      <c r="C24087" s="66" t="s">
        <v>2410</v>
      </c>
      <c r="D24087" s="66" t="s">
        <v>15754</v>
      </c>
      <c r="E24087" s="66" t="s">
        <v>15753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60</v>
      </c>
      <c r="M24087" s="66">
        <v>2018</v>
      </c>
      <c r="N24087" s="66" t="s">
        <v>15752</v>
      </c>
      <c r="O24087" s="66" t="s">
        <v>2405</v>
      </c>
      <c r="P24087" s="66" t="s">
        <v>2406</v>
      </c>
      <c r="Q24087" s="66" t="s">
        <v>2405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6"/>
      <c r="B24088" s="66" t="s">
        <v>2411</v>
      </c>
      <c r="C24088" s="66" t="s">
        <v>2410</v>
      </c>
      <c r="D24088" s="66" t="s">
        <v>15749</v>
      </c>
      <c r="E24088" s="66" t="s">
        <v>15751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50</v>
      </c>
      <c r="O24088" s="66" t="s">
        <v>2405</v>
      </c>
      <c r="P24088" s="66" t="s">
        <v>2406</v>
      </c>
      <c r="Q24088" s="66" t="s">
        <v>2405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6"/>
      <c r="B24089" s="66" t="s">
        <v>2411</v>
      </c>
      <c r="C24089" s="66" t="s">
        <v>2410</v>
      </c>
      <c r="D24089" s="66" t="s">
        <v>15749</v>
      </c>
      <c r="E24089" s="66" t="s">
        <v>15748</v>
      </c>
      <c r="F24089" s="66">
        <v>20</v>
      </c>
      <c r="G24089" s="66">
        <v>36.441899999999997</v>
      </c>
      <c r="H24089" s="66">
        <v>-77.711399999999998</v>
      </c>
      <c r="I24089" s="66" t="s">
        <v>2260</v>
      </c>
      <c r="M24089" s="66">
        <v>2015</v>
      </c>
      <c r="N24089" s="66" t="s">
        <v>15747</v>
      </c>
      <c r="O24089" s="66" t="s">
        <v>2405</v>
      </c>
      <c r="P24089" s="66" t="s">
        <v>2406</v>
      </c>
      <c r="Q24089" s="66" t="s">
        <v>2405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6"/>
      <c r="B24090" s="66" t="s">
        <v>2411</v>
      </c>
      <c r="C24090" s="66" t="s">
        <v>2410</v>
      </c>
      <c r="D24090" s="66" t="s">
        <v>15746</v>
      </c>
      <c r="E24090" s="66" t="s">
        <v>15745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4</v>
      </c>
      <c r="O24090" s="66" t="s">
        <v>2405</v>
      </c>
      <c r="P24090" s="66" t="s">
        <v>2406</v>
      </c>
      <c r="Q24090" s="66" t="s">
        <v>2405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6"/>
      <c r="B24091" s="66" t="s">
        <v>2411</v>
      </c>
      <c r="C24091" s="66" t="s">
        <v>2410</v>
      </c>
      <c r="D24091" s="66" t="s">
        <v>15743</v>
      </c>
      <c r="E24091" s="66" t="s">
        <v>15742</v>
      </c>
      <c r="F24091" s="66">
        <v>1.6</v>
      </c>
      <c r="G24091" s="66">
        <v>40.573700000000002</v>
      </c>
      <c r="H24091" s="66">
        <v>-74.394400000000005</v>
      </c>
      <c r="I24091" s="66" t="s">
        <v>2260</v>
      </c>
      <c r="M24091" s="66">
        <v>2009</v>
      </c>
      <c r="N24091" s="66" t="s">
        <v>15741</v>
      </c>
      <c r="O24091" s="66" t="s">
        <v>2405</v>
      </c>
      <c r="P24091" s="66" t="s">
        <v>2406</v>
      </c>
      <c r="Q24091" s="66" t="s">
        <v>2405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6"/>
      <c r="B24092" s="66" t="s">
        <v>2411</v>
      </c>
      <c r="C24092" s="66" t="s">
        <v>2410</v>
      </c>
      <c r="D24092" s="66" t="s">
        <v>15740</v>
      </c>
      <c r="E24092" s="66" t="s">
        <v>15739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2</v>
      </c>
      <c r="O24092" s="66" t="s">
        <v>2405</v>
      </c>
      <c r="P24092" s="66" t="s">
        <v>2406</v>
      </c>
      <c r="Q24092" s="66" t="s">
        <v>2405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6"/>
      <c r="B24093" s="66" t="s">
        <v>2411</v>
      </c>
      <c r="C24093" s="66" t="s">
        <v>2410</v>
      </c>
      <c r="D24093" s="66" t="s">
        <v>15738</v>
      </c>
      <c r="E24093" s="66" t="s">
        <v>15737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2</v>
      </c>
      <c r="O24093" s="66" t="s">
        <v>2405</v>
      </c>
      <c r="P24093" s="66" t="s">
        <v>2406</v>
      </c>
      <c r="Q24093" s="66" t="s">
        <v>2405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6"/>
      <c r="B24094" s="66" t="s">
        <v>2411</v>
      </c>
      <c r="C24094" s="66" t="s">
        <v>2410</v>
      </c>
      <c r="D24094" s="66" t="s">
        <v>15736</v>
      </c>
      <c r="E24094" s="66" t="s">
        <v>15735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4</v>
      </c>
      <c r="O24094" s="66" t="s">
        <v>2405</v>
      </c>
      <c r="P24094" s="66" t="s">
        <v>2406</v>
      </c>
      <c r="Q24094" s="66" t="s">
        <v>2405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6"/>
      <c r="B24095" s="66" t="s">
        <v>2411</v>
      </c>
      <c r="C24095" s="66" t="s">
        <v>2410</v>
      </c>
      <c r="D24095" s="66" t="s">
        <v>15733</v>
      </c>
      <c r="E24095" s="66" t="s">
        <v>15732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1</v>
      </c>
      <c r="O24095" s="66" t="s">
        <v>2405</v>
      </c>
      <c r="P24095" s="66" t="s">
        <v>2406</v>
      </c>
      <c r="Q24095" s="66" t="s">
        <v>2405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6"/>
      <c r="B24096" s="66" t="s">
        <v>2411</v>
      </c>
      <c r="C24096" s="66" t="s">
        <v>2410</v>
      </c>
      <c r="D24096" s="66" t="s">
        <v>15730</v>
      </c>
      <c r="E24096" s="66" t="s">
        <v>15729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2</v>
      </c>
      <c r="O24096" s="66" t="s">
        <v>2405</v>
      </c>
      <c r="P24096" s="66" t="s">
        <v>2406</v>
      </c>
      <c r="Q24096" s="66" t="s">
        <v>2405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6"/>
      <c r="B24097" s="66" t="s">
        <v>2411</v>
      </c>
      <c r="C24097" s="66" t="s">
        <v>2410</v>
      </c>
      <c r="D24097" s="66" t="s">
        <v>15728</v>
      </c>
      <c r="E24097" s="66" t="s">
        <v>15727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4</v>
      </c>
      <c r="O24097" s="66" t="s">
        <v>2405</v>
      </c>
      <c r="P24097" s="66" t="s">
        <v>2406</v>
      </c>
      <c r="Q24097" s="66" t="s">
        <v>2405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6"/>
      <c r="B24098" s="66" t="s">
        <v>2411</v>
      </c>
      <c r="C24098" s="66" t="s">
        <v>2410</v>
      </c>
      <c r="D24098" s="66" t="s">
        <v>15726</v>
      </c>
      <c r="E24098" s="66" t="s">
        <v>15725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2</v>
      </c>
      <c r="O24098" s="66" t="s">
        <v>2405</v>
      </c>
      <c r="P24098" s="66" t="s">
        <v>2406</v>
      </c>
      <c r="Q24098" s="66" t="s">
        <v>2405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6"/>
      <c r="B24099" s="66" t="s">
        <v>2411</v>
      </c>
      <c r="C24099" s="66" t="s">
        <v>2410</v>
      </c>
      <c r="D24099" s="66" t="s">
        <v>15724</v>
      </c>
      <c r="E24099" s="66" t="s">
        <v>15723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2</v>
      </c>
      <c r="O24099" s="66" t="s">
        <v>2405</v>
      </c>
      <c r="P24099" s="66" t="s">
        <v>2406</v>
      </c>
      <c r="Q24099" s="66" t="s">
        <v>2405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6"/>
      <c r="B24100" s="66" t="s">
        <v>2411</v>
      </c>
      <c r="C24100" s="66" t="s">
        <v>2410</v>
      </c>
      <c r="D24100" s="66" t="s">
        <v>15721</v>
      </c>
      <c r="E24100" s="66" t="s">
        <v>15720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1</v>
      </c>
      <c r="O24100" s="66" t="s">
        <v>2405</v>
      </c>
      <c r="P24100" s="66" t="s">
        <v>2406</v>
      </c>
      <c r="Q24100" s="66" t="s">
        <v>2405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6"/>
      <c r="B24101" s="66" t="s">
        <v>2411</v>
      </c>
      <c r="C24101" s="66" t="s">
        <v>2410</v>
      </c>
      <c r="D24101" s="66" t="s">
        <v>15719</v>
      </c>
      <c r="E24101" s="66" t="s">
        <v>15718</v>
      </c>
      <c r="F24101" s="66">
        <v>7.5</v>
      </c>
      <c r="G24101" s="66">
        <v>40.168999999999997</v>
      </c>
      <c r="H24101" s="66">
        <v>-74.630099999999999</v>
      </c>
      <c r="I24101" s="66" t="s">
        <v>2260</v>
      </c>
      <c r="M24101" s="66">
        <v>2012</v>
      </c>
      <c r="N24101" s="66" t="s">
        <v>15717</v>
      </c>
      <c r="O24101" s="66" t="s">
        <v>2405</v>
      </c>
      <c r="P24101" s="66" t="s">
        <v>2406</v>
      </c>
      <c r="Q24101" s="66" t="s">
        <v>2405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6"/>
      <c r="B24102" s="66" t="s">
        <v>2411</v>
      </c>
      <c r="C24102" s="66" t="s">
        <v>2410</v>
      </c>
      <c r="D24102" s="66" t="s">
        <v>15716</v>
      </c>
      <c r="E24102" s="66" t="s">
        <v>15715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2</v>
      </c>
      <c r="O24102" s="66" t="s">
        <v>2405</v>
      </c>
      <c r="P24102" s="66" t="s">
        <v>2406</v>
      </c>
      <c r="Q24102" s="66" t="s">
        <v>2405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6"/>
      <c r="B24103" s="66" t="s">
        <v>2411</v>
      </c>
      <c r="C24103" s="66" t="s">
        <v>2410</v>
      </c>
      <c r="D24103" s="66" t="s">
        <v>15714</v>
      </c>
      <c r="E24103" s="66" t="s">
        <v>15713</v>
      </c>
      <c r="F24103" s="66">
        <v>23</v>
      </c>
      <c r="G24103" s="66">
        <v>43.006100000000004</v>
      </c>
      <c r="H24103" s="66">
        <v>-115.4633</v>
      </c>
      <c r="I24103" s="66" t="s">
        <v>1389</v>
      </c>
      <c r="M24103" s="66">
        <v>2013</v>
      </c>
      <c r="N24103" s="66" t="s">
        <v>4646</v>
      </c>
      <c r="O24103" s="66" t="s">
        <v>2405</v>
      </c>
      <c r="P24103" s="66" t="s">
        <v>2406</v>
      </c>
      <c r="Q24103" s="66" t="s">
        <v>2405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6"/>
      <c r="B24104" s="66" t="s">
        <v>2411</v>
      </c>
      <c r="C24104" s="66" t="s">
        <v>2410</v>
      </c>
      <c r="D24104" s="66" t="s">
        <v>15712</v>
      </c>
      <c r="E24104" s="66" t="s">
        <v>15711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2</v>
      </c>
      <c r="O24104" s="66" t="s">
        <v>2405</v>
      </c>
      <c r="P24104" s="66" t="s">
        <v>2406</v>
      </c>
      <c r="Q24104" s="66" t="s">
        <v>2405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6"/>
      <c r="B24105" s="66" t="s">
        <v>2411</v>
      </c>
      <c r="C24105" s="66" t="s">
        <v>2410</v>
      </c>
      <c r="D24105" s="66" t="s">
        <v>15710</v>
      </c>
      <c r="E24105" s="66" t="s">
        <v>15709</v>
      </c>
      <c r="F24105" s="66">
        <v>3.2</v>
      </c>
      <c r="G24105" s="66">
        <v>42.044699999999999</v>
      </c>
      <c r="H24105" s="66">
        <v>-72.438800000000001</v>
      </c>
      <c r="I24105" s="66" t="s">
        <v>2260</v>
      </c>
      <c r="M24105" s="66">
        <v>2015</v>
      </c>
      <c r="N24105" s="66" t="s">
        <v>6245</v>
      </c>
      <c r="O24105" s="66" t="s">
        <v>2405</v>
      </c>
      <c r="P24105" s="66" t="s">
        <v>2406</v>
      </c>
      <c r="Q24105" s="66" t="s">
        <v>2405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6"/>
      <c r="B24106" s="66" t="s">
        <v>2411</v>
      </c>
      <c r="C24106" s="66" t="s">
        <v>2410</v>
      </c>
      <c r="D24106" s="66" t="s">
        <v>15708</v>
      </c>
      <c r="E24106" s="66" t="s">
        <v>15707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60</v>
      </c>
      <c r="J24106" s="66" t="s">
        <v>2503</v>
      </c>
      <c r="M24106" s="66">
        <v>2017.49999999999</v>
      </c>
      <c r="N24106" s="66" t="s">
        <v>2611</v>
      </c>
      <c r="O24106" s="66" t="s">
        <v>2405</v>
      </c>
      <c r="P24106" s="66" t="s">
        <v>2406</v>
      </c>
      <c r="Q24106" s="66" t="s">
        <v>2405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6"/>
      <c r="B24107" s="66" t="s">
        <v>2411</v>
      </c>
      <c r="C24107" s="66" t="s">
        <v>2410</v>
      </c>
      <c r="D24107" s="66" t="s">
        <v>15706</v>
      </c>
      <c r="E24107" s="66" t="s">
        <v>15705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4</v>
      </c>
      <c r="O24107" s="66" t="s">
        <v>2405</v>
      </c>
      <c r="P24107" s="66" t="s">
        <v>2406</v>
      </c>
      <c r="Q24107" s="66" t="s">
        <v>2405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6"/>
      <c r="B24108" s="66" t="s">
        <v>2411</v>
      </c>
      <c r="C24108" s="66" t="s">
        <v>2410</v>
      </c>
      <c r="D24108" s="66" t="s">
        <v>15703</v>
      </c>
      <c r="E24108" s="66" t="s">
        <v>15702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1</v>
      </c>
      <c r="O24108" s="66" t="s">
        <v>2405</v>
      </c>
      <c r="P24108" s="66" t="s">
        <v>2406</v>
      </c>
      <c r="Q24108" s="66" t="s">
        <v>2405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6"/>
      <c r="B24109" s="66" t="s">
        <v>2411</v>
      </c>
      <c r="C24109" s="66" t="s">
        <v>2410</v>
      </c>
      <c r="D24109" s="66" t="s">
        <v>15700</v>
      </c>
      <c r="E24109" s="66" t="s">
        <v>15699</v>
      </c>
      <c r="F24109" s="66">
        <v>20</v>
      </c>
      <c r="G24109" s="66">
        <v>32.881</v>
      </c>
      <c r="H24109" s="66">
        <v>-81.135999999999996</v>
      </c>
      <c r="I24109" s="66" t="s">
        <v>2260</v>
      </c>
      <c r="M24109" s="66">
        <v>2018</v>
      </c>
      <c r="N24109" s="66" t="s">
        <v>15698</v>
      </c>
      <c r="O24109" s="66" t="s">
        <v>2405</v>
      </c>
      <c r="P24109" s="66" t="s">
        <v>2406</v>
      </c>
      <c r="Q24109" s="66" t="s">
        <v>2405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6"/>
      <c r="B24110" s="66" t="s">
        <v>2411</v>
      </c>
      <c r="C24110" s="66" t="s">
        <v>2410</v>
      </c>
      <c r="D24110" s="66" t="s">
        <v>15697</v>
      </c>
      <c r="E24110" s="66" t="s">
        <v>15696</v>
      </c>
      <c r="F24110" s="66">
        <v>6.8</v>
      </c>
      <c r="G24110" s="66">
        <v>32.878999999999998</v>
      </c>
      <c r="H24110" s="66">
        <v>-81.132999999999996</v>
      </c>
      <c r="I24110" s="66" t="s">
        <v>2260</v>
      </c>
      <c r="M24110" s="66">
        <v>2017</v>
      </c>
      <c r="N24110" s="66" t="s">
        <v>15695</v>
      </c>
      <c r="O24110" s="66" t="s">
        <v>2405</v>
      </c>
      <c r="P24110" s="66" t="s">
        <v>2406</v>
      </c>
      <c r="Q24110" s="66" t="s">
        <v>2405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6"/>
      <c r="B24111" s="66" t="s">
        <v>2411</v>
      </c>
      <c r="C24111" s="66" t="s">
        <v>2410</v>
      </c>
      <c r="D24111" s="66" t="s">
        <v>15694</v>
      </c>
      <c r="E24111" s="66" t="s">
        <v>15693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3</v>
      </c>
      <c r="O24111" s="66" t="s">
        <v>2405</v>
      </c>
      <c r="P24111" s="66" t="s">
        <v>2406</v>
      </c>
      <c r="Q24111" s="66" t="s">
        <v>2405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6"/>
      <c r="B24112" s="66" t="s">
        <v>2411</v>
      </c>
      <c r="C24112" s="66" t="s">
        <v>2410</v>
      </c>
      <c r="D24112" s="66" t="s">
        <v>15692</v>
      </c>
      <c r="E24112" s="66" t="s">
        <v>15691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4</v>
      </c>
      <c r="O24112" s="66" t="s">
        <v>2405</v>
      </c>
      <c r="P24112" s="66" t="s">
        <v>2406</v>
      </c>
      <c r="Q24112" s="66" t="s">
        <v>2405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6"/>
      <c r="B24113" s="66" t="s">
        <v>2411</v>
      </c>
      <c r="C24113" s="66" t="s">
        <v>2410</v>
      </c>
      <c r="D24113" s="66" t="s">
        <v>15690</v>
      </c>
      <c r="E24113" s="66" t="s">
        <v>15689</v>
      </c>
      <c r="F24113" s="66">
        <v>98</v>
      </c>
      <c r="G24113" s="66">
        <v>43.052799999999998</v>
      </c>
      <c r="H24113" s="66">
        <v>-93.63</v>
      </c>
      <c r="I24113" s="66" t="s">
        <v>1389</v>
      </c>
      <c r="M24113" s="66">
        <v>2003</v>
      </c>
      <c r="N24113" s="66" t="s">
        <v>15688</v>
      </c>
      <c r="O24113" s="66" t="s">
        <v>2405</v>
      </c>
      <c r="P24113" s="66" t="s">
        <v>2406</v>
      </c>
      <c r="Q24113" s="66" t="s">
        <v>2405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6"/>
      <c r="B24114" s="66" t="s">
        <v>2411</v>
      </c>
      <c r="C24114" s="66" t="s">
        <v>2410</v>
      </c>
      <c r="D24114" s="66" t="s">
        <v>15687</v>
      </c>
      <c r="E24114" s="66" t="s">
        <v>15686</v>
      </c>
      <c r="F24114" s="66">
        <v>51</v>
      </c>
      <c r="G24114" s="66">
        <v>44.760800000000003</v>
      </c>
      <c r="H24114" s="66">
        <v>-68.146900000000002</v>
      </c>
      <c r="I24114" s="66" t="s">
        <v>1389</v>
      </c>
      <c r="M24114" s="66">
        <v>2017</v>
      </c>
      <c r="N24114" s="66" t="s">
        <v>6334</v>
      </c>
      <c r="O24114" s="66" t="s">
        <v>2405</v>
      </c>
      <c r="P24114" s="66" t="s">
        <v>2406</v>
      </c>
      <c r="Q24114" s="66" t="s">
        <v>2405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6"/>
      <c r="B24115" s="66" t="s">
        <v>2411</v>
      </c>
      <c r="C24115" s="66" t="s">
        <v>2410</v>
      </c>
      <c r="D24115" s="66" t="s">
        <v>15685</v>
      </c>
      <c r="E24115" s="66" t="s">
        <v>15684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1</v>
      </c>
      <c r="O24115" s="66" t="s">
        <v>2405</v>
      </c>
      <c r="P24115" s="66" t="s">
        <v>2406</v>
      </c>
      <c r="Q24115" s="66" t="s">
        <v>2405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6"/>
      <c r="B24116" s="66" t="s">
        <v>2411</v>
      </c>
      <c r="C24116" s="66" t="s">
        <v>2410</v>
      </c>
      <c r="D24116" s="66" t="s">
        <v>15682</v>
      </c>
      <c r="E24116" s="66" t="s">
        <v>15683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2</v>
      </c>
      <c r="O24116" s="66" t="s">
        <v>2405</v>
      </c>
      <c r="P24116" s="66" t="s">
        <v>2406</v>
      </c>
      <c r="Q24116" s="66" t="s">
        <v>2405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6"/>
      <c r="B24117" s="66" t="s">
        <v>2411</v>
      </c>
      <c r="C24117" s="66" t="s">
        <v>2410</v>
      </c>
      <c r="D24117" s="66" t="s">
        <v>15681</v>
      </c>
      <c r="E24117" s="66" t="s">
        <v>15680</v>
      </c>
      <c r="F24117" s="66">
        <v>3</v>
      </c>
      <c r="G24117" s="66">
        <v>36.306699999999999</v>
      </c>
      <c r="H24117" s="66">
        <v>-119.6292</v>
      </c>
      <c r="I24117" s="66" t="s">
        <v>2260</v>
      </c>
      <c r="M24117" s="66">
        <v>2014</v>
      </c>
      <c r="N24117" s="66" t="s">
        <v>15679</v>
      </c>
      <c r="O24117" s="66" t="s">
        <v>2405</v>
      </c>
      <c r="P24117" s="66" t="s">
        <v>2406</v>
      </c>
      <c r="Q24117" s="66" t="s">
        <v>2405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6"/>
      <c r="B24118" s="66" t="s">
        <v>2411</v>
      </c>
      <c r="C24118" s="66" t="s">
        <v>2410</v>
      </c>
      <c r="D24118" s="66" t="s">
        <v>15678</v>
      </c>
      <c r="E24118" s="66" t="s">
        <v>15677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70</v>
      </c>
      <c r="O24118" s="66" t="s">
        <v>2405</v>
      </c>
      <c r="P24118" s="66" t="s">
        <v>2406</v>
      </c>
      <c r="Q24118" s="66" t="s">
        <v>2405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6"/>
      <c r="B24119" s="66" t="s">
        <v>2411</v>
      </c>
      <c r="C24119" s="66" t="s">
        <v>2410</v>
      </c>
      <c r="D24119" s="66" t="s">
        <v>15676</v>
      </c>
      <c r="E24119" s="66" t="s">
        <v>15675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4</v>
      </c>
      <c r="O24119" s="66" t="s">
        <v>2405</v>
      </c>
      <c r="P24119" s="66" t="s">
        <v>2406</v>
      </c>
      <c r="Q24119" s="66" t="s">
        <v>2405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6"/>
      <c r="B24120" s="66" t="s">
        <v>2411</v>
      </c>
      <c r="C24120" s="66" t="s">
        <v>2410</v>
      </c>
      <c r="D24120" s="66" t="s">
        <v>15673</v>
      </c>
      <c r="E24120" s="66" t="s">
        <v>15672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8</v>
      </c>
      <c r="O24120" s="66" t="s">
        <v>2405</v>
      </c>
      <c r="P24120" s="66" t="s">
        <v>2406</v>
      </c>
      <c r="Q24120" s="66" t="s">
        <v>2405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6"/>
      <c r="B24121" s="66" t="s">
        <v>2411</v>
      </c>
      <c r="C24121" s="66" t="s">
        <v>2410</v>
      </c>
      <c r="D24121" s="66" t="s">
        <v>15671</v>
      </c>
      <c r="E24121" s="66" t="s">
        <v>15670</v>
      </c>
      <c r="F24121" s="66">
        <v>5</v>
      </c>
      <c r="G24121" s="66">
        <v>40.065300000000001</v>
      </c>
      <c r="H24121" s="66">
        <v>-74.590599999999995</v>
      </c>
      <c r="I24121" s="66" t="s">
        <v>2260</v>
      </c>
      <c r="M24121" s="66">
        <v>2015</v>
      </c>
      <c r="N24121" s="66" t="s">
        <v>3372</v>
      </c>
      <c r="O24121" s="66" t="s">
        <v>2405</v>
      </c>
      <c r="P24121" s="66" t="s">
        <v>2406</v>
      </c>
      <c r="Q24121" s="66" t="s">
        <v>2405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6"/>
      <c r="B24122" s="66" t="s">
        <v>2411</v>
      </c>
      <c r="C24122" s="66" t="s">
        <v>2410</v>
      </c>
      <c r="D24122" s="66" t="s">
        <v>15669</v>
      </c>
      <c r="E24122" s="66" t="s">
        <v>15668</v>
      </c>
      <c r="F24122" s="66">
        <v>29.4</v>
      </c>
      <c r="G24122" s="66">
        <v>41.139699999999998</v>
      </c>
      <c r="H24122" s="66">
        <v>-104.9978</v>
      </c>
      <c r="I24122" s="66" t="s">
        <v>1389</v>
      </c>
      <c r="M24122" s="66">
        <v>2008</v>
      </c>
      <c r="N24122" s="66" t="s">
        <v>15667</v>
      </c>
      <c r="O24122" s="66" t="s">
        <v>2405</v>
      </c>
      <c r="P24122" s="66" t="s">
        <v>2406</v>
      </c>
      <c r="Q24122" s="66" t="s">
        <v>2405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6"/>
      <c r="B24123" s="66" t="s">
        <v>2411</v>
      </c>
      <c r="C24123" s="66" t="s">
        <v>2410</v>
      </c>
      <c r="D24123" s="66" t="s">
        <v>15666</v>
      </c>
      <c r="E24123" s="66" t="s">
        <v>15665</v>
      </c>
      <c r="F24123" s="66">
        <v>4</v>
      </c>
      <c r="G24123" s="66">
        <v>35.396500000000003</v>
      </c>
      <c r="H24123" s="66">
        <v>-78.510800000000003</v>
      </c>
      <c r="I24123" s="66" t="s">
        <v>2260</v>
      </c>
      <c r="M24123" s="66">
        <v>2016</v>
      </c>
      <c r="N24123" s="66" t="s">
        <v>2447</v>
      </c>
      <c r="O24123" s="66" t="s">
        <v>2405</v>
      </c>
      <c r="P24123" s="66" t="s">
        <v>2406</v>
      </c>
      <c r="Q24123" s="66" t="s">
        <v>2405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6"/>
      <c r="B24124" s="66" t="s">
        <v>2411</v>
      </c>
      <c r="C24124" s="66" t="s">
        <v>2410</v>
      </c>
      <c r="D24124" s="66" t="s">
        <v>15664</v>
      </c>
      <c r="E24124" s="66" t="s">
        <v>15663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5</v>
      </c>
      <c r="O24124" s="66" t="s">
        <v>2405</v>
      </c>
      <c r="P24124" s="66" t="s">
        <v>2406</v>
      </c>
      <c r="Q24124" s="66" t="s">
        <v>2405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6"/>
      <c r="B24125" s="66" t="s">
        <v>2411</v>
      </c>
      <c r="C24125" s="66" t="s">
        <v>2410</v>
      </c>
      <c r="D24125" s="66" t="s">
        <v>15662</v>
      </c>
      <c r="E24125" s="66" t="s">
        <v>15661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60</v>
      </c>
      <c r="O24125" s="66" t="s">
        <v>2405</v>
      </c>
      <c r="P24125" s="66" t="s">
        <v>2406</v>
      </c>
      <c r="Q24125" s="66" t="s">
        <v>2405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6"/>
      <c r="B24126" s="66" t="s">
        <v>2411</v>
      </c>
      <c r="C24126" s="66" t="s">
        <v>2410</v>
      </c>
      <c r="D24126" s="66" t="s">
        <v>15659</v>
      </c>
      <c r="E24126" s="66" t="s">
        <v>15658</v>
      </c>
      <c r="F24126" s="66">
        <v>9</v>
      </c>
      <c r="G24126" s="66">
        <v>27.8322</v>
      </c>
      <c r="H24126" s="66">
        <v>-97.440299999999993</v>
      </c>
      <c r="I24126" s="66" t="s">
        <v>1389</v>
      </c>
      <c r="M24126" s="66">
        <v>2012</v>
      </c>
      <c r="N24126" s="66" t="s">
        <v>15657</v>
      </c>
      <c r="O24126" s="66" t="s">
        <v>2405</v>
      </c>
      <c r="P24126" s="66" t="s">
        <v>2406</v>
      </c>
      <c r="Q24126" s="66" t="s">
        <v>2405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6"/>
      <c r="B24127" s="66" t="s">
        <v>2411</v>
      </c>
      <c r="C24127" s="66" t="s">
        <v>2410</v>
      </c>
      <c r="D24127" s="66" t="s">
        <v>15656</v>
      </c>
      <c r="E24127" s="66" t="s">
        <v>15655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6</v>
      </c>
      <c r="O24127" s="66" t="s">
        <v>2405</v>
      </c>
      <c r="P24127" s="66" t="s">
        <v>2406</v>
      </c>
      <c r="Q24127" s="66" t="s">
        <v>2405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6"/>
      <c r="B24128" s="66" t="s">
        <v>2411</v>
      </c>
      <c r="C24128" s="66" t="s">
        <v>2410</v>
      </c>
      <c r="D24128" s="66" t="s">
        <v>15654</v>
      </c>
      <c r="E24128" s="66" t="s">
        <v>15653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4</v>
      </c>
      <c r="O24128" s="66" t="s">
        <v>2405</v>
      </c>
      <c r="P24128" s="66" t="s">
        <v>2406</v>
      </c>
      <c r="Q24128" s="66" t="s">
        <v>2405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6"/>
      <c r="B24129" s="66" t="s">
        <v>2411</v>
      </c>
      <c r="C24129" s="66" t="s">
        <v>2410</v>
      </c>
      <c r="D24129" s="66" t="s">
        <v>15652</v>
      </c>
      <c r="E24129" s="66" t="s">
        <v>15651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8</v>
      </c>
      <c r="O24129" s="66" t="s">
        <v>2405</v>
      </c>
      <c r="P24129" s="66" t="s">
        <v>2406</v>
      </c>
      <c r="Q24129" s="66" t="s">
        <v>2405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6"/>
      <c r="B24130" s="66" t="s">
        <v>2411</v>
      </c>
      <c r="C24130" s="66" t="s">
        <v>2410</v>
      </c>
      <c r="D24130" s="66" t="s">
        <v>15650</v>
      </c>
      <c r="E24130" s="66" t="s">
        <v>15649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5</v>
      </c>
      <c r="O24130" s="66" t="s">
        <v>2405</v>
      </c>
      <c r="P24130" s="66" t="s">
        <v>2406</v>
      </c>
      <c r="Q24130" s="66" t="s">
        <v>2405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6"/>
      <c r="B24131" s="66" t="s">
        <v>2411</v>
      </c>
      <c r="C24131" s="66" t="s">
        <v>2410</v>
      </c>
      <c r="D24131" s="66" t="s">
        <v>15648</v>
      </c>
      <c r="E24131" s="66" t="s">
        <v>15647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6</v>
      </c>
      <c r="O24131" s="66" t="s">
        <v>2405</v>
      </c>
      <c r="P24131" s="66" t="s">
        <v>2406</v>
      </c>
      <c r="Q24131" s="66" t="s">
        <v>2405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6"/>
      <c r="B24132" s="66" t="s">
        <v>2411</v>
      </c>
      <c r="C24132" s="66" t="s">
        <v>2410</v>
      </c>
      <c r="D24132" s="66" t="s">
        <v>15645</v>
      </c>
      <c r="E24132" s="66" t="s">
        <v>15644</v>
      </c>
      <c r="F24132" s="66">
        <v>14.7</v>
      </c>
      <c r="G24132" s="66">
        <v>42.0822</v>
      </c>
      <c r="H24132" s="66">
        <v>-94.364999999999995</v>
      </c>
      <c r="I24132" s="66" t="s">
        <v>1389</v>
      </c>
      <c r="M24132" s="66">
        <v>2007</v>
      </c>
      <c r="N24132" s="66" t="s">
        <v>2826</v>
      </c>
      <c r="O24132" s="66" t="s">
        <v>2405</v>
      </c>
      <c r="P24132" s="66" t="s">
        <v>2406</v>
      </c>
      <c r="Q24132" s="66" t="s">
        <v>2405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6"/>
      <c r="B24133" s="66" t="s">
        <v>2411</v>
      </c>
      <c r="C24133" s="66" t="s">
        <v>2410</v>
      </c>
      <c r="D24133" s="66" t="s">
        <v>15643</v>
      </c>
      <c r="E24133" s="66" t="s">
        <v>15642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3</v>
      </c>
      <c r="M24133" s="66">
        <v>1978.9939889170601</v>
      </c>
      <c r="N24133" s="66" t="s">
        <v>15641</v>
      </c>
      <c r="O24133" s="66" t="s">
        <v>2405</v>
      </c>
      <c r="P24133" s="66" t="s">
        <v>2406</v>
      </c>
      <c r="Q24133" s="66" t="s">
        <v>2405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6"/>
      <c r="B24134" s="66" t="s">
        <v>2411</v>
      </c>
      <c r="C24134" s="66" t="s">
        <v>2410</v>
      </c>
      <c r="D24134" s="66" t="s">
        <v>15640</v>
      </c>
      <c r="E24134" s="66" t="s">
        <v>15639</v>
      </c>
      <c r="F24134" s="66">
        <v>5.2</v>
      </c>
      <c r="G24134" s="66">
        <v>35.830800000000004</v>
      </c>
      <c r="H24134" s="66">
        <v>-77.021900000000002</v>
      </c>
      <c r="I24134" s="66" t="s">
        <v>2260</v>
      </c>
      <c r="M24134" s="66">
        <v>2016</v>
      </c>
      <c r="N24134" s="66" t="s">
        <v>2447</v>
      </c>
      <c r="O24134" s="66" t="s">
        <v>2405</v>
      </c>
      <c r="P24134" s="66" t="s">
        <v>2406</v>
      </c>
      <c r="Q24134" s="66" t="s">
        <v>2405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6"/>
      <c r="B24135" s="66" t="s">
        <v>2411</v>
      </c>
      <c r="C24135" s="66" t="s">
        <v>2410</v>
      </c>
      <c r="D24135" s="66" t="s">
        <v>15638</v>
      </c>
      <c r="E24135" s="66" t="s">
        <v>15637</v>
      </c>
      <c r="F24135" s="66">
        <v>74</v>
      </c>
      <c r="G24135" s="66">
        <v>43.112200000000001</v>
      </c>
      <c r="H24135" s="66">
        <v>-74.878900000000002</v>
      </c>
      <c r="I24135" s="66" t="s">
        <v>1389</v>
      </c>
      <c r="M24135" s="66">
        <v>2011</v>
      </c>
      <c r="N24135" s="66" t="s">
        <v>2790</v>
      </c>
      <c r="O24135" s="66" t="s">
        <v>2405</v>
      </c>
      <c r="P24135" s="66" t="s">
        <v>2406</v>
      </c>
      <c r="Q24135" s="66" t="s">
        <v>2405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6"/>
      <c r="B24136" s="66" t="s">
        <v>2411</v>
      </c>
      <c r="C24136" s="66" t="s">
        <v>2410</v>
      </c>
      <c r="D24136" s="66" t="s">
        <v>15636</v>
      </c>
      <c r="E24136" s="66" t="s">
        <v>15635</v>
      </c>
      <c r="F24136" s="66">
        <v>2.8</v>
      </c>
      <c r="G24136" s="66">
        <v>42.308399999999999</v>
      </c>
      <c r="H24136" s="66">
        <v>-72.189599999999999</v>
      </c>
      <c r="I24136" s="66" t="s">
        <v>2260</v>
      </c>
      <c r="M24136" s="66">
        <v>2015</v>
      </c>
      <c r="N24136" s="66" t="s">
        <v>15634</v>
      </c>
      <c r="O24136" s="66" t="s">
        <v>2405</v>
      </c>
      <c r="P24136" s="66" t="s">
        <v>2406</v>
      </c>
      <c r="Q24136" s="66" t="s">
        <v>2405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6"/>
      <c r="B24137" s="66" t="s">
        <v>2411</v>
      </c>
      <c r="C24137" s="66" t="s">
        <v>2410</v>
      </c>
      <c r="D24137" s="66" t="s">
        <v>15633</v>
      </c>
      <c r="E24137" s="66" t="s">
        <v>15632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3</v>
      </c>
      <c r="O24137" s="66" t="s">
        <v>2405</v>
      </c>
      <c r="P24137" s="66" t="s">
        <v>2406</v>
      </c>
      <c r="Q24137" s="66" t="s">
        <v>2405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6"/>
      <c r="B24138" s="66" t="s">
        <v>2411</v>
      </c>
      <c r="C24138" s="66" t="s">
        <v>2410</v>
      </c>
      <c r="D24138" s="66" t="s">
        <v>15631</v>
      </c>
      <c r="E24138" s="66" t="s">
        <v>15630</v>
      </c>
      <c r="F24138" s="66">
        <v>2</v>
      </c>
      <c r="G24138" s="66">
        <v>42.448</v>
      </c>
      <c r="H24138" s="66">
        <v>-76.245000000000005</v>
      </c>
      <c r="I24138" s="66" t="s">
        <v>2260</v>
      </c>
      <c r="M24138" s="66">
        <v>2017</v>
      </c>
      <c r="N24138" s="66" t="s">
        <v>15629</v>
      </c>
      <c r="O24138" s="66" t="s">
        <v>2405</v>
      </c>
      <c r="P24138" s="66" t="s">
        <v>2406</v>
      </c>
      <c r="Q24138" s="66" t="s">
        <v>2405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6"/>
      <c r="B24139" s="66" t="s">
        <v>2411</v>
      </c>
      <c r="C24139" s="66" t="s">
        <v>2410</v>
      </c>
      <c r="D24139" s="66" t="s">
        <v>15628</v>
      </c>
      <c r="E24139" s="66" t="s">
        <v>15627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6</v>
      </c>
      <c r="O24139" s="66" t="s">
        <v>2405</v>
      </c>
      <c r="P24139" s="66" t="s">
        <v>2406</v>
      </c>
      <c r="Q24139" s="66" t="s">
        <v>2405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6"/>
      <c r="B24140" s="66" t="s">
        <v>2411</v>
      </c>
      <c r="C24140" s="66" t="s">
        <v>2410</v>
      </c>
      <c r="D24140" s="66" t="s">
        <v>15626</v>
      </c>
      <c r="E24140" s="66" t="s">
        <v>15625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4</v>
      </c>
      <c r="O24140" s="66" t="s">
        <v>2405</v>
      </c>
      <c r="P24140" s="66" t="s">
        <v>2406</v>
      </c>
      <c r="Q24140" s="66" t="s">
        <v>2405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6"/>
      <c r="B24141" s="66" t="s">
        <v>2411</v>
      </c>
      <c r="C24141" s="66" t="s">
        <v>2410</v>
      </c>
      <c r="D24141" s="66" t="s">
        <v>15623</v>
      </c>
      <c r="E24141" s="66" t="s">
        <v>15622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1</v>
      </c>
      <c r="O24141" s="66" t="s">
        <v>2405</v>
      </c>
      <c r="P24141" s="66" t="s">
        <v>2406</v>
      </c>
      <c r="Q24141" s="66" t="s">
        <v>2405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6"/>
      <c r="B24142" s="66" t="s">
        <v>2411</v>
      </c>
      <c r="C24142" s="66" t="s">
        <v>2410</v>
      </c>
      <c r="D24142" s="66" t="s">
        <v>15621</v>
      </c>
      <c r="E24142" s="66" t="s">
        <v>15620</v>
      </c>
      <c r="F24142" s="66">
        <v>1.5</v>
      </c>
      <c r="G24142" s="66">
        <v>40.9039</v>
      </c>
      <c r="H24142" s="66">
        <v>-74.247799999999998</v>
      </c>
      <c r="I24142" s="66" t="s">
        <v>2260</v>
      </c>
      <c r="M24142" s="66">
        <v>2012</v>
      </c>
      <c r="N24142" s="66" t="s">
        <v>15619</v>
      </c>
      <c r="O24142" s="66" t="s">
        <v>2405</v>
      </c>
      <c r="P24142" s="66" t="s">
        <v>2406</v>
      </c>
      <c r="Q24142" s="66" t="s">
        <v>2405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6"/>
      <c r="B24143" s="66" t="s">
        <v>2411</v>
      </c>
      <c r="C24143" s="66" t="s">
        <v>2410</v>
      </c>
      <c r="D24143" s="66" t="s">
        <v>15618</v>
      </c>
      <c r="E24143" s="66" t="s">
        <v>15617</v>
      </c>
      <c r="F24143" s="66">
        <v>3</v>
      </c>
      <c r="G24143" s="66">
        <v>40.755299999999998</v>
      </c>
      <c r="H24143" s="66">
        <v>-75.171000000000006</v>
      </c>
      <c r="I24143" s="66" t="s">
        <v>2260</v>
      </c>
      <c r="M24143" s="66">
        <v>2015</v>
      </c>
      <c r="N24143" s="66" t="s">
        <v>3372</v>
      </c>
      <c r="O24143" s="66" t="s">
        <v>2405</v>
      </c>
      <c r="P24143" s="66" t="s">
        <v>2406</v>
      </c>
      <c r="Q24143" s="66" t="s">
        <v>2405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6"/>
      <c r="B24144" s="66" t="s">
        <v>2411</v>
      </c>
      <c r="C24144" s="66" t="s">
        <v>2410</v>
      </c>
      <c r="D24144" s="66" t="s">
        <v>15616</v>
      </c>
      <c r="E24144" s="66" t="s">
        <v>15615</v>
      </c>
      <c r="F24144" s="66">
        <v>1.5</v>
      </c>
      <c r="G24144" s="66">
        <v>40.718299999999999</v>
      </c>
      <c r="H24144" s="66">
        <v>-83.228700000000003</v>
      </c>
      <c r="I24144" s="66" t="s">
        <v>1389</v>
      </c>
      <c r="M24144" s="66">
        <v>2016</v>
      </c>
      <c r="N24144" s="66" t="s">
        <v>15614</v>
      </c>
      <c r="O24144" s="66" t="s">
        <v>2405</v>
      </c>
      <c r="P24144" s="66" t="s">
        <v>2406</v>
      </c>
      <c r="Q24144" s="66" t="s">
        <v>2405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6"/>
      <c r="B24145" s="66" t="s">
        <v>2411</v>
      </c>
      <c r="C24145" s="66" t="s">
        <v>2410</v>
      </c>
      <c r="D24145" s="66" t="s">
        <v>15613</v>
      </c>
      <c r="E24145" s="66" t="s">
        <v>15612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1</v>
      </c>
      <c r="O24145" s="66" t="s">
        <v>2405</v>
      </c>
      <c r="P24145" s="66" t="s">
        <v>2406</v>
      </c>
      <c r="Q24145" s="66" t="s">
        <v>2405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6"/>
      <c r="B24146" s="66" t="s">
        <v>2411</v>
      </c>
      <c r="C24146" s="66" t="s">
        <v>2410</v>
      </c>
      <c r="D24146" s="66" t="s">
        <v>15610</v>
      </c>
      <c r="E24146" s="66" t="s">
        <v>15609</v>
      </c>
      <c r="F24146" s="66">
        <v>5</v>
      </c>
      <c r="G24146" s="66">
        <v>35.2119</v>
      </c>
      <c r="H24146" s="66">
        <v>-78.100800000000007</v>
      </c>
      <c r="I24146" s="66" t="s">
        <v>2260</v>
      </c>
      <c r="M24146" s="66">
        <v>2016</v>
      </c>
      <c r="N24146" s="66" t="s">
        <v>2441</v>
      </c>
      <c r="O24146" s="66" t="s">
        <v>2405</v>
      </c>
      <c r="P24146" s="66" t="s">
        <v>2406</v>
      </c>
      <c r="Q24146" s="66" t="s">
        <v>2405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6"/>
      <c r="B24147" s="66" t="s">
        <v>2411</v>
      </c>
      <c r="C24147" s="66" t="s">
        <v>2410</v>
      </c>
      <c r="D24147" s="66" t="s">
        <v>15608</v>
      </c>
      <c r="E24147" s="66" t="s">
        <v>15607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90</v>
      </c>
      <c r="O24147" s="66" t="s">
        <v>2405</v>
      </c>
      <c r="P24147" s="66" t="s">
        <v>2406</v>
      </c>
      <c r="Q24147" s="66" t="s">
        <v>2405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6"/>
      <c r="B24148" s="66" t="s">
        <v>2411</v>
      </c>
      <c r="C24148" s="66" t="s">
        <v>2410</v>
      </c>
      <c r="D24148" s="66" t="s">
        <v>15606</v>
      </c>
      <c r="E24148" s="66" t="s">
        <v>15605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60</v>
      </c>
      <c r="O24148" s="66" t="s">
        <v>2405</v>
      </c>
      <c r="P24148" s="66" t="s">
        <v>2406</v>
      </c>
      <c r="Q24148" s="66" t="s">
        <v>2405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6"/>
      <c r="B24149" s="66" t="s">
        <v>2411</v>
      </c>
      <c r="C24149" s="66" t="s">
        <v>2410</v>
      </c>
      <c r="D24149" s="66" t="s">
        <v>15604</v>
      </c>
      <c r="E24149" s="66" t="s">
        <v>15603</v>
      </c>
      <c r="F24149" s="66">
        <v>950.9</v>
      </c>
      <c r="G24149" s="66">
        <v>35.633400000000002</v>
      </c>
      <c r="H24149" s="66">
        <v>-78.955600000000004</v>
      </c>
      <c r="I24149" s="66" t="s">
        <v>2730</v>
      </c>
      <c r="M24149" s="66">
        <v>1987</v>
      </c>
      <c r="N24149" s="66" t="s">
        <v>3548</v>
      </c>
      <c r="O24149" s="66" t="s">
        <v>2405</v>
      </c>
      <c r="P24149" s="66" t="s">
        <v>2406</v>
      </c>
      <c r="Q24149" s="66" t="s">
        <v>2405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6"/>
      <c r="B24150" s="66" t="s">
        <v>2411</v>
      </c>
      <c r="C24150" s="66" t="s">
        <v>2410</v>
      </c>
      <c r="D24150" s="66" t="s">
        <v>15602</v>
      </c>
      <c r="E24150" s="66" t="s">
        <v>15601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1</v>
      </c>
      <c r="O24150" s="66" t="s">
        <v>2405</v>
      </c>
      <c r="P24150" s="66" t="s">
        <v>2406</v>
      </c>
      <c r="Q24150" s="66" t="s">
        <v>2405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6"/>
      <c r="B24151" s="66" t="s">
        <v>2411</v>
      </c>
      <c r="C24151" s="66" t="s">
        <v>2410</v>
      </c>
      <c r="D24151" s="66" t="s">
        <v>15600</v>
      </c>
      <c r="E24151" s="66" t="s">
        <v>15599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1</v>
      </c>
      <c r="O24151" s="66" t="s">
        <v>2405</v>
      </c>
      <c r="P24151" s="66" t="s">
        <v>2406</v>
      </c>
      <c r="Q24151" s="66" t="s">
        <v>2405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6"/>
      <c r="B24152" s="66" t="s">
        <v>2411</v>
      </c>
      <c r="C24152" s="66" t="s">
        <v>2410</v>
      </c>
      <c r="D24152" s="66" t="s">
        <v>15598</v>
      </c>
      <c r="E24152" s="66" t="s">
        <v>15597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8</v>
      </c>
      <c r="O24152" s="66" t="s">
        <v>2405</v>
      </c>
      <c r="P24152" s="66" t="s">
        <v>2406</v>
      </c>
      <c r="Q24152" s="66" t="s">
        <v>2405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6"/>
      <c r="B24153" s="66" t="s">
        <v>2411</v>
      </c>
      <c r="C24153" s="66" t="s">
        <v>2410</v>
      </c>
      <c r="D24153" s="66" t="s">
        <v>15596</v>
      </c>
      <c r="E24153" s="66" t="s">
        <v>15595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2</v>
      </c>
      <c r="O24153" s="66" t="s">
        <v>2405</v>
      </c>
      <c r="P24153" s="66" t="s">
        <v>2406</v>
      </c>
      <c r="Q24153" s="66" t="s">
        <v>2405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6"/>
      <c r="B24154" s="66" t="s">
        <v>2411</v>
      </c>
      <c r="C24154" s="66" t="s">
        <v>2410</v>
      </c>
      <c r="D24154" s="66" t="s">
        <v>15594</v>
      </c>
      <c r="E24154" s="66" t="s">
        <v>15593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2</v>
      </c>
      <c r="O24154" s="66" t="s">
        <v>2405</v>
      </c>
      <c r="P24154" s="66" t="s">
        <v>2406</v>
      </c>
      <c r="Q24154" s="66" t="s">
        <v>2405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6"/>
      <c r="B24155" s="66" t="s">
        <v>2411</v>
      </c>
      <c r="C24155" s="66" t="s">
        <v>2410</v>
      </c>
      <c r="D24155" s="66" t="s">
        <v>15591</v>
      </c>
      <c r="E24155" s="66" t="s">
        <v>15590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5</v>
      </c>
      <c r="O24155" s="66" t="s">
        <v>2405</v>
      </c>
      <c r="P24155" s="66" t="s">
        <v>2406</v>
      </c>
      <c r="Q24155" s="66" t="s">
        <v>2405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6"/>
      <c r="B24156" s="66" t="s">
        <v>2411</v>
      </c>
      <c r="C24156" s="66" t="s">
        <v>2410</v>
      </c>
      <c r="D24156" s="66" t="s">
        <v>15589</v>
      </c>
      <c r="E24156" s="66" t="s">
        <v>15588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2</v>
      </c>
      <c r="O24156" s="66" t="s">
        <v>2405</v>
      </c>
      <c r="P24156" s="66" t="s">
        <v>2406</v>
      </c>
      <c r="Q24156" s="66" t="s">
        <v>2405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6"/>
      <c r="B24157" s="66" t="s">
        <v>2411</v>
      </c>
      <c r="C24157" s="66" t="s">
        <v>2410</v>
      </c>
      <c r="D24157" s="66" t="s">
        <v>15587</v>
      </c>
      <c r="E24157" s="66" t="s">
        <v>15586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80</v>
      </c>
      <c r="O24157" s="66" t="s">
        <v>2405</v>
      </c>
      <c r="P24157" s="66" t="s">
        <v>2406</v>
      </c>
      <c r="Q24157" s="66" t="s">
        <v>2405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6"/>
      <c r="B24158" s="66" t="s">
        <v>2411</v>
      </c>
      <c r="C24158" s="66" t="s">
        <v>2410</v>
      </c>
      <c r="D24158" s="66" t="s">
        <v>15585</v>
      </c>
      <c r="E24158" s="66" t="s">
        <v>15584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5</v>
      </c>
      <c r="O24158" s="66" t="s">
        <v>2405</v>
      </c>
      <c r="P24158" s="66" t="s">
        <v>2406</v>
      </c>
      <c r="Q24158" s="66" t="s">
        <v>2405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6"/>
      <c r="B24159" s="66" t="s">
        <v>2411</v>
      </c>
      <c r="C24159" s="66" t="s">
        <v>2410</v>
      </c>
      <c r="D24159" s="66" t="s">
        <v>15583</v>
      </c>
      <c r="E24159" s="66" t="s">
        <v>15582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1</v>
      </c>
      <c r="O24159" s="66" t="s">
        <v>2405</v>
      </c>
      <c r="P24159" s="66" t="s">
        <v>2406</v>
      </c>
      <c r="Q24159" s="66" t="s">
        <v>2405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6"/>
      <c r="B24160" s="66" t="s">
        <v>2411</v>
      </c>
      <c r="C24160" s="66" t="s">
        <v>2410</v>
      </c>
      <c r="D24160" s="66" t="s">
        <v>15581</v>
      </c>
      <c r="E24160" s="66" t="s">
        <v>15580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9</v>
      </c>
      <c r="O24160" s="66" t="s">
        <v>2405</v>
      </c>
      <c r="P24160" s="66" t="s">
        <v>2406</v>
      </c>
      <c r="Q24160" s="66" t="s">
        <v>2405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6"/>
      <c r="B24161" s="66" t="s">
        <v>2411</v>
      </c>
      <c r="C24161" s="66" t="s">
        <v>2410</v>
      </c>
      <c r="D24161" s="66" t="s">
        <v>15578</v>
      </c>
      <c r="E24161" s="66" t="s">
        <v>15577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6</v>
      </c>
      <c r="O24161" s="66" t="s">
        <v>2405</v>
      </c>
      <c r="P24161" s="66" t="s">
        <v>2406</v>
      </c>
      <c r="Q24161" s="66" t="s">
        <v>2405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6"/>
      <c r="B24162" s="66" t="s">
        <v>2411</v>
      </c>
      <c r="C24162" s="66" t="s">
        <v>2410</v>
      </c>
      <c r="D24162" s="66" t="s">
        <v>15575</v>
      </c>
      <c r="E24162" s="66" t="s">
        <v>15574</v>
      </c>
      <c r="F24162" s="66">
        <v>1</v>
      </c>
      <c r="G24162" s="66">
        <v>41.791499999999999</v>
      </c>
      <c r="H24162" s="66">
        <v>-72.650899999999993</v>
      </c>
      <c r="I24162" s="66" t="s">
        <v>2260</v>
      </c>
      <c r="M24162" s="66">
        <v>2014</v>
      </c>
      <c r="N24162" s="66" t="s">
        <v>15573</v>
      </c>
      <c r="O24162" s="66" t="s">
        <v>2405</v>
      </c>
      <c r="P24162" s="66" t="s">
        <v>2406</v>
      </c>
      <c r="Q24162" s="66" t="s">
        <v>2405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6"/>
      <c r="B24163" s="66" t="s">
        <v>2411</v>
      </c>
      <c r="C24163" s="66" t="s">
        <v>2410</v>
      </c>
      <c r="D24163" s="66" t="s">
        <v>15572</v>
      </c>
      <c r="E24163" s="66" t="s">
        <v>15571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3</v>
      </c>
      <c r="O24163" s="66" t="s">
        <v>2405</v>
      </c>
      <c r="P24163" s="66" t="s">
        <v>2406</v>
      </c>
      <c r="Q24163" s="66" t="s">
        <v>2405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6"/>
      <c r="B24164" s="66" t="s">
        <v>2411</v>
      </c>
      <c r="C24164" s="66" t="s">
        <v>2410</v>
      </c>
      <c r="D24164" s="66" t="s">
        <v>15570</v>
      </c>
      <c r="E24164" s="66" t="s">
        <v>15569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7</v>
      </c>
      <c r="O24164" s="66" t="s">
        <v>2405</v>
      </c>
      <c r="P24164" s="66" t="s">
        <v>2406</v>
      </c>
      <c r="Q24164" s="66" t="s">
        <v>2405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6"/>
      <c r="B24165" s="66" t="s">
        <v>2411</v>
      </c>
      <c r="C24165" s="66" t="s">
        <v>2410</v>
      </c>
      <c r="D24165" s="66" t="s">
        <v>15568</v>
      </c>
      <c r="E24165" s="66" t="s">
        <v>15567</v>
      </c>
      <c r="F24165" s="66">
        <v>1</v>
      </c>
      <c r="G24165" s="66">
        <v>40.782800000000002</v>
      </c>
      <c r="H24165" s="66">
        <v>-74.072800000000001</v>
      </c>
      <c r="I24165" s="66" t="s">
        <v>2260</v>
      </c>
      <c r="M24165" s="66">
        <v>2011</v>
      </c>
      <c r="N24165" s="66" t="s">
        <v>3216</v>
      </c>
      <c r="O24165" s="66" t="s">
        <v>2405</v>
      </c>
      <c r="P24165" s="66" t="s">
        <v>2406</v>
      </c>
      <c r="Q24165" s="66" t="s">
        <v>2405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6"/>
      <c r="B24166" s="66" t="s">
        <v>2411</v>
      </c>
      <c r="C24166" s="66" t="s">
        <v>2410</v>
      </c>
      <c r="D24166" s="66" t="s">
        <v>15566</v>
      </c>
      <c r="E24166" s="66" t="s">
        <v>15565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9</v>
      </c>
      <c r="O24166" s="66" t="s">
        <v>2405</v>
      </c>
      <c r="P24166" s="66" t="s">
        <v>2406</v>
      </c>
      <c r="Q24166" s="66" t="s">
        <v>2405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6"/>
      <c r="B24167" s="66" t="s">
        <v>2411</v>
      </c>
      <c r="C24167" s="66" t="s">
        <v>2410</v>
      </c>
      <c r="D24167" s="66" t="s">
        <v>15564</v>
      </c>
      <c r="E24167" s="66" t="s">
        <v>15563</v>
      </c>
      <c r="F24167" s="66">
        <v>52.8</v>
      </c>
      <c r="G24167" s="66">
        <v>43.83</v>
      </c>
      <c r="H24167" s="66">
        <v>-83.206400000000002</v>
      </c>
      <c r="I24167" s="66" t="s">
        <v>1389</v>
      </c>
      <c r="M24167" s="66">
        <v>2008</v>
      </c>
      <c r="N24167" s="66" t="s">
        <v>15562</v>
      </c>
      <c r="O24167" s="66" t="s">
        <v>2405</v>
      </c>
      <c r="P24167" s="66" t="s">
        <v>2406</v>
      </c>
      <c r="Q24167" s="66" t="s">
        <v>2405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6"/>
      <c r="B24168" s="66" t="s">
        <v>2411</v>
      </c>
      <c r="C24168" s="66" t="s">
        <v>2410</v>
      </c>
      <c r="D24168" s="66" t="s">
        <v>15561</v>
      </c>
      <c r="E24168" s="66" t="s">
        <v>15560</v>
      </c>
      <c r="F24168" s="66">
        <v>59.4</v>
      </c>
      <c r="G24168" s="66">
        <v>43.855600000000003</v>
      </c>
      <c r="H24168" s="66">
        <v>-83.166899999999998</v>
      </c>
      <c r="I24168" s="66" t="s">
        <v>1389</v>
      </c>
      <c r="M24168" s="66">
        <v>2012</v>
      </c>
      <c r="N24168" s="66" t="s">
        <v>15559</v>
      </c>
      <c r="O24168" s="66" t="s">
        <v>2405</v>
      </c>
      <c r="P24168" s="66" t="s">
        <v>2406</v>
      </c>
      <c r="Q24168" s="66" t="s">
        <v>2405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6"/>
      <c r="B24169" s="66" t="s">
        <v>2411</v>
      </c>
      <c r="C24169" s="66" t="s">
        <v>2410</v>
      </c>
      <c r="D24169" s="66" t="s">
        <v>15558</v>
      </c>
      <c r="E24169" s="66" t="s">
        <v>15557</v>
      </c>
      <c r="F24169" s="66">
        <v>1.6</v>
      </c>
      <c r="G24169" s="66">
        <v>29.7408</v>
      </c>
      <c r="H24169" s="66">
        <v>-96.159899999999993</v>
      </c>
      <c r="I24169" s="66" t="s">
        <v>2260</v>
      </c>
      <c r="M24169" s="66">
        <v>2016</v>
      </c>
      <c r="N24169" s="66" t="s">
        <v>15556</v>
      </c>
      <c r="O24169" s="66" t="s">
        <v>2405</v>
      </c>
      <c r="P24169" s="66" t="s">
        <v>2406</v>
      </c>
      <c r="Q24169" s="66" t="s">
        <v>2405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6"/>
      <c r="B24170" s="66" t="s">
        <v>2411</v>
      </c>
      <c r="C24170" s="66" t="s">
        <v>2410</v>
      </c>
      <c r="D24170" s="66" t="s">
        <v>15555</v>
      </c>
      <c r="E24170" s="66" t="s">
        <v>15554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3</v>
      </c>
      <c r="O24170" s="66" t="s">
        <v>2405</v>
      </c>
      <c r="P24170" s="66" t="s">
        <v>2406</v>
      </c>
      <c r="Q24170" s="66" t="s">
        <v>2405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6"/>
      <c r="B24171" s="66" t="s">
        <v>2411</v>
      </c>
      <c r="C24171" s="66" t="s">
        <v>2410</v>
      </c>
      <c r="D24171" s="66" t="s">
        <v>15552</v>
      </c>
      <c r="E24171" s="66" t="s">
        <v>15551</v>
      </c>
      <c r="F24171" s="66">
        <v>98.9</v>
      </c>
      <c r="G24171" s="66">
        <v>45.813099999999999</v>
      </c>
      <c r="H24171" s="66">
        <v>-120.3475</v>
      </c>
      <c r="I24171" s="66" t="s">
        <v>1389</v>
      </c>
      <c r="M24171" s="66">
        <v>2009.99999999999</v>
      </c>
      <c r="N24171" s="66" t="s">
        <v>15550</v>
      </c>
      <c r="O24171" s="66" t="s">
        <v>2405</v>
      </c>
      <c r="P24171" s="66" t="s">
        <v>2406</v>
      </c>
      <c r="Q24171" s="66" t="s">
        <v>2405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6"/>
      <c r="B24172" s="66" t="s">
        <v>2411</v>
      </c>
      <c r="C24172" s="66" t="s">
        <v>2410</v>
      </c>
      <c r="D24172" s="66" t="s">
        <v>15549</v>
      </c>
      <c r="E24172" s="66" t="s">
        <v>15548</v>
      </c>
      <c r="F24172" s="66">
        <v>4</v>
      </c>
      <c r="G24172" s="66">
        <v>41.696100000000001</v>
      </c>
      <c r="H24172" s="66">
        <v>-70.091899999999995</v>
      </c>
      <c r="I24172" s="66" t="s">
        <v>2260</v>
      </c>
      <c r="M24172" s="66">
        <v>2014</v>
      </c>
      <c r="N24172" s="66" t="s">
        <v>4991</v>
      </c>
      <c r="O24172" s="66" t="s">
        <v>2405</v>
      </c>
      <c r="P24172" s="66" t="s">
        <v>2406</v>
      </c>
      <c r="Q24172" s="66" t="s">
        <v>2405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6"/>
      <c r="B24173" s="66" t="s">
        <v>2411</v>
      </c>
      <c r="C24173" s="66" t="s">
        <v>2410</v>
      </c>
      <c r="D24173" s="66" t="s">
        <v>15547</v>
      </c>
      <c r="E24173" s="66" t="s">
        <v>15546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3</v>
      </c>
      <c r="O24173" s="66" t="s">
        <v>2405</v>
      </c>
      <c r="P24173" s="66" t="s">
        <v>2406</v>
      </c>
      <c r="Q24173" s="66" t="s">
        <v>2405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6"/>
      <c r="B24174" s="66" t="s">
        <v>2411</v>
      </c>
      <c r="C24174" s="66" t="s">
        <v>2410</v>
      </c>
      <c r="D24174" s="66" t="s">
        <v>15545</v>
      </c>
      <c r="E24174" s="66" t="s">
        <v>15544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3</v>
      </c>
      <c r="O24174" s="66" t="s">
        <v>2405</v>
      </c>
      <c r="P24174" s="66" t="s">
        <v>2406</v>
      </c>
      <c r="Q24174" s="66" t="s">
        <v>2405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6"/>
      <c r="B24175" s="66" t="s">
        <v>2411</v>
      </c>
      <c r="C24175" s="66" t="s">
        <v>2410</v>
      </c>
      <c r="D24175" s="66" t="s">
        <v>15542</v>
      </c>
      <c r="E24175" s="66" t="s">
        <v>15541</v>
      </c>
      <c r="F24175" s="66">
        <v>4.5</v>
      </c>
      <c r="G24175" s="66">
        <v>44.759300000000003</v>
      </c>
      <c r="H24175" s="66">
        <v>-92.8249</v>
      </c>
      <c r="I24175" s="66" t="s">
        <v>2260</v>
      </c>
      <c r="M24175" s="66">
        <v>2017</v>
      </c>
      <c r="N24175" s="66" t="s">
        <v>3326</v>
      </c>
      <c r="O24175" s="66" t="s">
        <v>2405</v>
      </c>
      <c r="P24175" s="66" t="s">
        <v>2406</v>
      </c>
      <c r="Q24175" s="66" t="s">
        <v>2405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6"/>
      <c r="B24176" s="66" t="s">
        <v>2411</v>
      </c>
      <c r="C24176" s="66" t="s">
        <v>2410</v>
      </c>
      <c r="D24176" s="66" t="s">
        <v>15540</v>
      </c>
      <c r="E24176" s="66" t="s">
        <v>15539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2</v>
      </c>
      <c r="O24176" s="66" t="s">
        <v>2405</v>
      </c>
      <c r="P24176" s="66" t="s">
        <v>2406</v>
      </c>
      <c r="Q24176" s="66" t="s">
        <v>2405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6"/>
      <c r="B24177" s="66" t="s">
        <v>2411</v>
      </c>
      <c r="C24177" s="66" t="s">
        <v>2410</v>
      </c>
      <c r="D24177" s="66" t="s">
        <v>15538</v>
      </c>
      <c r="E24177" s="66" t="s">
        <v>15537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2</v>
      </c>
      <c r="O24177" s="66" t="s">
        <v>2405</v>
      </c>
      <c r="P24177" s="66" t="s">
        <v>2406</v>
      </c>
      <c r="Q24177" s="66" t="s">
        <v>2405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6"/>
      <c r="B24178" s="66" t="s">
        <v>2411</v>
      </c>
      <c r="C24178" s="66" t="s">
        <v>2410</v>
      </c>
      <c r="D24178" s="66" t="s">
        <v>15536</v>
      </c>
      <c r="E24178" s="66" t="s">
        <v>15535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7</v>
      </c>
      <c r="O24178" s="66" t="s">
        <v>2405</v>
      </c>
      <c r="P24178" s="66" t="s">
        <v>2406</v>
      </c>
      <c r="Q24178" s="66" t="s">
        <v>2405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6"/>
      <c r="B24179" s="66" t="s">
        <v>2411</v>
      </c>
      <c r="C24179" s="66" t="s">
        <v>2410</v>
      </c>
      <c r="D24179" s="66" t="s">
        <v>15533</v>
      </c>
      <c r="E24179" s="66" t="s">
        <v>15534</v>
      </c>
      <c r="F24179" s="66">
        <v>5</v>
      </c>
      <c r="G24179" s="66">
        <v>32.630000000000003</v>
      </c>
      <c r="H24179" s="66">
        <v>-107.2597</v>
      </c>
      <c r="I24179" s="66" t="s">
        <v>2260</v>
      </c>
      <c r="M24179" s="66">
        <v>2011</v>
      </c>
      <c r="N24179" s="66" t="s">
        <v>15533</v>
      </c>
      <c r="O24179" s="66" t="s">
        <v>2405</v>
      </c>
      <c r="P24179" s="66" t="s">
        <v>2406</v>
      </c>
      <c r="Q24179" s="66" t="s">
        <v>2405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6"/>
      <c r="B24180" s="66" t="s">
        <v>2411</v>
      </c>
      <c r="C24180" s="66" t="s">
        <v>2410</v>
      </c>
      <c r="D24180" s="66" t="s">
        <v>15532</v>
      </c>
      <c r="E24180" s="66" t="s">
        <v>15531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30</v>
      </c>
      <c r="O24180" s="66" t="s">
        <v>2405</v>
      </c>
      <c r="P24180" s="66" t="s">
        <v>2406</v>
      </c>
      <c r="Q24180" s="66" t="s">
        <v>2405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6"/>
      <c r="B24181" s="66" t="s">
        <v>2411</v>
      </c>
      <c r="C24181" s="66" t="s">
        <v>2410</v>
      </c>
      <c r="D24181" s="66" t="s">
        <v>15529</v>
      </c>
      <c r="E24181" s="66" t="s">
        <v>15528</v>
      </c>
      <c r="F24181" s="66">
        <v>101.2</v>
      </c>
      <c r="G24181" s="66">
        <v>40.898099999999999</v>
      </c>
      <c r="H24181" s="66">
        <v>-121.8036</v>
      </c>
      <c r="I24181" s="66" t="s">
        <v>1389</v>
      </c>
      <c r="M24181" s="66">
        <v>2011</v>
      </c>
      <c r="N24181" s="66" t="s">
        <v>6150</v>
      </c>
      <c r="O24181" s="66" t="s">
        <v>2405</v>
      </c>
      <c r="P24181" s="66" t="s">
        <v>2406</v>
      </c>
      <c r="Q24181" s="66" t="s">
        <v>2405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6"/>
      <c r="B24182" s="66" t="s">
        <v>2411</v>
      </c>
      <c r="C24182" s="66" t="s">
        <v>2410</v>
      </c>
      <c r="D24182" s="66" t="s">
        <v>15527</v>
      </c>
      <c r="E24182" s="66" t="s">
        <v>15526</v>
      </c>
      <c r="F24182" s="66">
        <v>1.9</v>
      </c>
      <c r="G24182" s="66">
        <v>42.3</v>
      </c>
      <c r="H24182" s="66">
        <v>-72.7</v>
      </c>
      <c r="I24182" s="66" t="s">
        <v>2260</v>
      </c>
      <c r="M24182" s="66">
        <v>2017</v>
      </c>
      <c r="N24182" s="66" t="s">
        <v>15525</v>
      </c>
      <c r="O24182" s="66" t="s">
        <v>2405</v>
      </c>
      <c r="P24182" s="66" t="s">
        <v>2406</v>
      </c>
      <c r="Q24182" s="66" t="s">
        <v>2405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6"/>
      <c r="B24183" s="66" t="s">
        <v>2411</v>
      </c>
      <c r="C24183" s="66" t="s">
        <v>2410</v>
      </c>
      <c r="D24183" s="66" t="s">
        <v>15524</v>
      </c>
      <c r="E24183" s="66" t="s">
        <v>15523</v>
      </c>
      <c r="F24183" s="66">
        <v>50</v>
      </c>
      <c r="G24183" s="66">
        <v>31.2758</v>
      </c>
      <c r="H24183" s="66">
        <v>-89.301199999999994</v>
      </c>
      <c r="I24183" s="66" t="s">
        <v>2260</v>
      </c>
      <c r="M24183" s="66">
        <v>2017</v>
      </c>
      <c r="N24183" s="66" t="s">
        <v>15522</v>
      </c>
      <c r="O24183" s="66" t="s">
        <v>2405</v>
      </c>
      <c r="P24183" s="66" t="s">
        <v>2406</v>
      </c>
      <c r="Q24183" s="66" t="s">
        <v>2405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6"/>
      <c r="B24184" s="66" t="s">
        <v>2411</v>
      </c>
      <c r="C24184" s="66" t="s">
        <v>2410</v>
      </c>
      <c r="D24184" s="66" t="s">
        <v>15521</v>
      </c>
      <c r="E24184" s="66" t="s">
        <v>15520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2</v>
      </c>
      <c r="O24184" s="66" t="s">
        <v>2405</v>
      </c>
      <c r="P24184" s="66" t="s">
        <v>2406</v>
      </c>
      <c r="Q24184" s="66" t="s">
        <v>2405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6"/>
      <c r="B24185" s="66" t="s">
        <v>2411</v>
      </c>
      <c r="C24185" s="66" t="s">
        <v>2410</v>
      </c>
      <c r="D24185" s="66" t="s">
        <v>15519</v>
      </c>
      <c r="E24185" s="66" t="s">
        <v>15518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5</v>
      </c>
      <c r="O24185" s="66" t="s">
        <v>2405</v>
      </c>
      <c r="P24185" s="66" t="s">
        <v>2406</v>
      </c>
      <c r="Q24185" s="66" t="s">
        <v>2405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6"/>
      <c r="B24186" s="66" t="s">
        <v>2411</v>
      </c>
      <c r="C24186" s="66" t="s">
        <v>2410</v>
      </c>
      <c r="D24186" s="66" t="s">
        <v>15517</v>
      </c>
      <c r="E24186" s="66" t="s">
        <v>15516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90</v>
      </c>
      <c r="O24186" s="66" t="s">
        <v>2405</v>
      </c>
      <c r="P24186" s="66" t="s">
        <v>2406</v>
      </c>
      <c r="Q24186" s="66" t="s">
        <v>2405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6"/>
      <c r="B24187" s="66" t="s">
        <v>2411</v>
      </c>
      <c r="C24187" s="66" t="s">
        <v>2410</v>
      </c>
      <c r="D24187" s="66" t="s">
        <v>15515</v>
      </c>
      <c r="E24187" s="66" t="s">
        <v>15514</v>
      </c>
      <c r="F24187" s="66">
        <v>1</v>
      </c>
      <c r="G24187" s="66">
        <v>42.781100000000002</v>
      </c>
      <c r="H24187" s="66">
        <v>-71.092600000000004</v>
      </c>
      <c r="I24187" s="66" t="s">
        <v>2260</v>
      </c>
      <c r="M24187" s="66">
        <v>2011</v>
      </c>
      <c r="N24187" s="66" t="s">
        <v>11186</v>
      </c>
      <c r="O24187" s="66" t="s">
        <v>2405</v>
      </c>
      <c r="P24187" s="66" t="s">
        <v>2406</v>
      </c>
      <c r="Q24187" s="66" t="s">
        <v>2405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6"/>
      <c r="B24188" s="66" t="s">
        <v>2411</v>
      </c>
      <c r="C24188" s="66" t="s">
        <v>2410</v>
      </c>
      <c r="D24188" s="66" t="s">
        <v>15513</v>
      </c>
      <c r="E24188" s="66" t="s">
        <v>15512</v>
      </c>
      <c r="F24188" s="66">
        <v>4.5</v>
      </c>
      <c r="G24188" s="66">
        <v>41.016100000000002</v>
      </c>
      <c r="H24188" s="66">
        <v>-84.587500000000006</v>
      </c>
      <c r="I24188" s="66" t="s">
        <v>1389</v>
      </c>
      <c r="M24188" s="66">
        <v>2013</v>
      </c>
      <c r="N24188" s="66" t="s">
        <v>15511</v>
      </c>
      <c r="O24188" s="66" t="s">
        <v>2405</v>
      </c>
      <c r="P24188" s="66" t="s">
        <v>2406</v>
      </c>
      <c r="Q24188" s="66" t="s">
        <v>2405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6"/>
      <c r="B24189" s="66" t="s">
        <v>2411</v>
      </c>
      <c r="C24189" s="66" t="s">
        <v>2410</v>
      </c>
      <c r="D24189" s="66" t="s">
        <v>15510</v>
      </c>
      <c r="E24189" s="66" t="s">
        <v>15509</v>
      </c>
      <c r="F24189" s="66">
        <v>1.4</v>
      </c>
      <c r="G24189" s="66">
        <v>39.436</v>
      </c>
      <c r="H24189" s="66">
        <v>-76.22</v>
      </c>
      <c r="I24189" s="66" t="s">
        <v>2260</v>
      </c>
      <c r="M24189" s="66">
        <v>2015.99999999999</v>
      </c>
      <c r="N24189" s="66" t="s">
        <v>6596</v>
      </c>
      <c r="O24189" s="66" t="s">
        <v>2405</v>
      </c>
      <c r="P24189" s="66" t="s">
        <v>2406</v>
      </c>
      <c r="Q24189" s="66" t="s">
        <v>2405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6"/>
      <c r="B24190" s="66" t="s">
        <v>2411</v>
      </c>
      <c r="C24190" s="66" t="s">
        <v>2410</v>
      </c>
      <c r="D24190" s="66" t="s">
        <v>15508</v>
      </c>
      <c r="E24190" s="66" t="s">
        <v>15507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6</v>
      </c>
      <c r="O24190" s="66" t="s">
        <v>2405</v>
      </c>
      <c r="P24190" s="66" t="s">
        <v>2406</v>
      </c>
      <c r="Q24190" s="66" t="s">
        <v>2405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6"/>
      <c r="B24191" s="66" t="s">
        <v>2411</v>
      </c>
      <c r="C24191" s="66" t="s">
        <v>2410</v>
      </c>
      <c r="D24191" s="66" t="s">
        <v>15505</v>
      </c>
      <c r="E24191" s="66" t="s">
        <v>15504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3</v>
      </c>
      <c r="O24191" s="66" t="s">
        <v>2405</v>
      </c>
      <c r="P24191" s="66" t="s">
        <v>2406</v>
      </c>
      <c r="Q24191" s="66" t="s">
        <v>2405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6"/>
      <c r="B24192" s="66" t="s">
        <v>2411</v>
      </c>
      <c r="C24192" s="66" t="s">
        <v>2410</v>
      </c>
      <c r="D24192" s="66" t="s">
        <v>15502</v>
      </c>
      <c r="E24192" s="66" t="s">
        <v>15501</v>
      </c>
      <c r="F24192" s="66">
        <v>10.6</v>
      </c>
      <c r="G24192" s="66">
        <v>20.257300000000001</v>
      </c>
      <c r="H24192" s="66">
        <v>-155.85040000000001</v>
      </c>
      <c r="I24192" s="66" t="s">
        <v>1389</v>
      </c>
      <c r="M24192" s="66">
        <v>2006</v>
      </c>
      <c r="N24192" s="66" t="s">
        <v>2555</v>
      </c>
      <c r="O24192" s="66" t="s">
        <v>2405</v>
      </c>
      <c r="P24192" s="66" t="s">
        <v>2406</v>
      </c>
      <c r="Q24192" s="66" t="s">
        <v>2405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6"/>
      <c r="B24193" s="66" t="s">
        <v>2411</v>
      </c>
      <c r="C24193" s="66" t="s">
        <v>2410</v>
      </c>
      <c r="D24193" s="66" t="s">
        <v>15500</v>
      </c>
      <c r="E24193" s="66" t="s">
        <v>15499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3</v>
      </c>
      <c r="O24193" s="66" t="s">
        <v>2405</v>
      </c>
      <c r="P24193" s="66" t="s">
        <v>2406</v>
      </c>
      <c r="Q24193" s="66" t="s">
        <v>2405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6"/>
      <c r="B24194" s="66" t="s">
        <v>2411</v>
      </c>
      <c r="C24194" s="66" t="s">
        <v>2410</v>
      </c>
      <c r="D24194" s="66" t="s">
        <v>15497</v>
      </c>
      <c r="E24194" s="66" t="s">
        <v>15498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7</v>
      </c>
      <c r="O24194" s="66" t="s">
        <v>2405</v>
      </c>
      <c r="P24194" s="66" t="s">
        <v>2406</v>
      </c>
      <c r="Q24194" s="66" t="s">
        <v>2405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6"/>
      <c r="B24195" s="66" t="s">
        <v>2411</v>
      </c>
      <c r="C24195" s="66" t="s">
        <v>2410</v>
      </c>
      <c r="D24195" s="66" t="s">
        <v>15495</v>
      </c>
      <c r="E24195" s="66" t="s">
        <v>15496</v>
      </c>
      <c r="F24195" s="66">
        <v>42</v>
      </c>
      <c r="G24195" s="66">
        <v>43.047199999999997</v>
      </c>
      <c r="H24195" s="66">
        <v>-93.477500000000006</v>
      </c>
      <c r="I24195" s="66" t="s">
        <v>1389</v>
      </c>
      <c r="M24195" s="66">
        <v>1999</v>
      </c>
      <c r="N24195" s="66" t="s">
        <v>15495</v>
      </c>
      <c r="O24195" s="66" t="s">
        <v>2405</v>
      </c>
      <c r="P24195" s="66" t="s">
        <v>2406</v>
      </c>
      <c r="Q24195" s="66" t="s">
        <v>2405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6"/>
      <c r="B24196" s="66" t="s">
        <v>2411</v>
      </c>
      <c r="C24196" s="66" t="s">
        <v>2410</v>
      </c>
      <c r="D24196" s="66" t="s">
        <v>15494</v>
      </c>
      <c r="E24196" s="66" t="s">
        <v>15493</v>
      </c>
      <c r="F24196" s="66">
        <v>35</v>
      </c>
      <c r="G24196" s="66">
        <v>42.948900000000002</v>
      </c>
      <c r="H24196" s="66">
        <v>-92.062200000000004</v>
      </c>
      <c r="I24196" s="66" t="s">
        <v>1389</v>
      </c>
      <c r="M24196" s="66">
        <v>2012</v>
      </c>
      <c r="N24196" s="66" t="s">
        <v>8189</v>
      </c>
      <c r="O24196" s="66" t="s">
        <v>2405</v>
      </c>
      <c r="P24196" s="66" t="s">
        <v>2406</v>
      </c>
      <c r="Q24196" s="66" t="s">
        <v>2405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6"/>
      <c r="B24197" s="66" t="s">
        <v>2411</v>
      </c>
      <c r="C24197" s="66" t="s">
        <v>2410</v>
      </c>
      <c r="D24197" s="66" t="s">
        <v>15492</v>
      </c>
      <c r="E24197" s="66" t="s">
        <v>15491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90</v>
      </c>
      <c r="O24197" s="66" t="s">
        <v>2405</v>
      </c>
      <c r="P24197" s="66" t="s">
        <v>2406</v>
      </c>
      <c r="Q24197" s="66" t="s">
        <v>2405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6"/>
      <c r="B24198" s="66" t="s">
        <v>2411</v>
      </c>
      <c r="C24198" s="66" t="s">
        <v>2410</v>
      </c>
      <c r="D24198" s="66" t="s">
        <v>15489</v>
      </c>
      <c r="E24198" s="66" t="s">
        <v>15488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6</v>
      </c>
      <c r="O24198" s="66" t="s">
        <v>2405</v>
      </c>
      <c r="P24198" s="66" t="s">
        <v>2406</v>
      </c>
      <c r="Q24198" s="66" t="s">
        <v>2405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6"/>
      <c r="B24199" s="66" t="s">
        <v>2411</v>
      </c>
      <c r="C24199" s="66" t="s">
        <v>2410</v>
      </c>
      <c r="D24199" s="66" t="s">
        <v>15487</v>
      </c>
      <c r="E24199" s="66" t="s">
        <v>15486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4</v>
      </c>
      <c r="O24199" s="66" t="s">
        <v>2405</v>
      </c>
      <c r="P24199" s="66" t="s">
        <v>2406</v>
      </c>
      <c r="Q24199" s="66" t="s">
        <v>2405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6"/>
      <c r="B24200" s="66" t="s">
        <v>2411</v>
      </c>
      <c r="C24200" s="66" t="s">
        <v>2410</v>
      </c>
      <c r="D24200" s="66" t="s">
        <v>15485</v>
      </c>
      <c r="E24200" s="66" t="s">
        <v>15484</v>
      </c>
      <c r="F24200" s="66">
        <v>100.8</v>
      </c>
      <c r="G24200" s="66">
        <v>45.52</v>
      </c>
      <c r="H24200" s="66">
        <v>-120.5744</v>
      </c>
      <c r="I24200" s="66" t="s">
        <v>1389</v>
      </c>
      <c r="M24200" s="66">
        <v>2008.99999999999</v>
      </c>
      <c r="N24200" s="66" t="s">
        <v>2790</v>
      </c>
      <c r="O24200" s="66" t="s">
        <v>2405</v>
      </c>
      <c r="P24200" s="66" t="s">
        <v>2406</v>
      </c>
      <c r="Q24200" s="66" t="s">
        <v>2405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6"/>
      <c r="B24201" s="66" t="s">
        <v>2411</v>
      </c>
      <c r="C24201" s="66" t="s">
        <v>2410</v>
      </c>
      <c r="D24201" s="66" t="s">
        <v>15483</v>
      </c>
      <c r="E24201" s="66" t="s">
        <v>15482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6</v>
      </c>
      <c r="O24201" s="66" t="s">
        <v>2405</v>
      </c>
      <c r="P24201" s="66" t="s">
        <v>2406</v>
      </c>
      <c r="Q24201" s="66" t="s">
        <v>2405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6"/>
      <c r="B24202" s="66" t="s">
        <v>2411</v>
      </c>
      <c r="C24202" s="66" t="s">
        <v>2410</v>
      </c>
      <c r="D24202" s="66" t="s">
        <v>15481</v>
      </c>
      <c r="E24202" s="66" t="s">
        <v>15480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3</v>
      </c>
      <c r="O24202" s="66" t="s">
        <v>2405</v>
      </c>
      <c r="P24202" s="66" t="s">
        <v>2406</v>
      </c>
      <c r="Q24202" s="66" t="s">
        <v>2405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6"/>
      <c r="B24203" s="66" t="s">
        <v>2411</v>
      </c>
      <c r="C24203" s="66" t="s">
        <v>2410</v>
      </c>
      <c r="D24203" s="66" t="s">
        <v>15479</v>
      </c>
      <c r="E24203" s="66" t="s">
        <v>15478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5</v>
      </c>
      <c r="O24203" s="66" t="s">
        <v>2405</v>
      </c>
      <c r="P24203" s="66" t="s">
        <v>2406</v>
      </c>
      <c r="Q24203" s="66" t="s">
        <v>2405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6"/>
      <c r="B24204" s="66" t="s">
        <v>2411</v>
      </c>
      <c r="C24204" s="66" t="s">
        <v>2410</v>
      </c>
      <c r="D24204" s="66" t="s">
        <v>15477</v>
      </c>
      <c r="E24204" s="66" t="s">
        <v>15476</v>
      </c>
      <c r="F24204" s="66">
        <v>5</v>
      </c>
      <c r="G24204" s="66">
        <v>35.525799999999997</v>
      </c>
      <c r="H24204" s="66">
        <v>-81.235299999999995</v>
      </c>
      <c r="I24204" s="66" t="s">
        <v>2260</v>
      </c>
      <c r="M24204" s="66">
        <v>2013</v>
      </c>
      <c r="N24204" s="66" t="s">
        <v>15475</v>
      </c>
      <c r="O24204" s="66" t="s">
        <v>2405</v>
      </c>
      <c r="P24204" s="66" t="s">
        <v>2406</v>
      </c>
      <c r="Q24204" s="66" t="s">
        <v>2405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6"/>
      <c r="B24205" s="66" t="s">
        <v>2411</v>
      </c>
      <c r="C24205" s="66" t="s">
        <v>2410</v>
      </c>
      <c r="D24205" s="66" t="s">
        <v>15474</v>
      </c>
      <c r="E24205" s="66" t="s">
        <v>15473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2</v>
      </c>
      <c r="O24205" s="66" t="s">
        <v>2405</v>
      </c>
      <c r="P24205" s="66" t="s">
        <v>2406</v>
      </c>
      <c r="Q24205" s="66" t="s">
        <v>2405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6"/>
      <c r="B24206" s="66" t="s">
        <v>2411</v>
      </c>
      <c r="C24206" s="66" t="s">
        <v>2410</v>
      </c>
      <c r="D24206" s="66" t="s">
        <v>15471</v>
      </c>
      <c r="E24206" s="66" t="s">
        <v>15470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9</v>
      </c>
      <c r="O24206" s="66" t="s">
        <v>2405</v>
      </c>
      <c r="P24206" s="66" t="s">
        <v>2406</v>
      </c>
      <c r="Q24206" s="66" t="s">
        <v>2405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6"/>
      <c r="B24207" s="66" t="s">
        <v>2411</v>
      </c>
      <c r="C24207" s="66" t="s">
        <v>2410</v>
      </c>
      <c r="D24207" s="66" t="s">
        <v>15468</v>
      </c>
      <c r="E24207" s="66" t="s">
        <v>15467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60</v>
      </c>
      <c r="M24207" s="66">
        <v>2017</v>
      </c>
      <c r="N24207" s="66" t="s">
        <v>2444</v>
      </c>
      <c r="O24207" s="66" t="s">
        <v>2405</v>
      </c>
      <c r="P24207" s="66" t="s">
        <v>2406</v>
      </c>
      <c r="Q24207" s="66" t="s">
        <v>2405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6"/>
      <c r="B24208" s="66" t="s">
        <v>2411</v>
      </c>
      <c r="C24208" s="66" t="s">
        <v>2410</v>
      </c>
      <c r="D24208" s="66" t="s">
        <v>15465</v>
      </c>
      <c r="E24208" s="66" t="s">
        <v>15466</v>
      </c>
      <c r="F24208" s="66">
        <v>3</v>
      </c>
      <c r="G24208" s="66">
        <v>35.577500000000001</v>
      </c>
      <c r="H24208" s="66">
        <v>-89.286900000000003</v>
      </c>
      <c r="I24208" s="66" t="s">
        <v>2260</v>
      </c>
      <c r="M24208" s="66">
        <v>2018</v>
      </c>
      <c r="N24208" s="66" t="s">
        <v>15465</v>
      </c>
      <c r="O24208" s="66" t="s">
        <v>2405</v>
      </c>
      <c r="P24208" s="66" t="s">
        <v>2406</v>
      </c>
      <c r="Q24208" s="66" t="s">
        <v>2405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6"/>
      <c r="B24209" s="66" t="s">
        <v>2411</v>
      </c>
      <c r="C24209" s="66" t="s">
        <v>2410</v>
      </c>
      <c r="D24209" s="66" t="s">
        <v>15464</v>
      </c>
      <c r="E24209" s="66" t="s">
        <v>15463</v>
      </c>
      <c r="F24209" s="66">
        <v>27</v>
      </c>
      <c r="G24209" s="66">
        <v>35.325299999999999</v>
      </c>
      <c r="H24209" s="66">
        <v>-118.87860000000001</v>
      </c>
      <c r="I24209" s="66" t="s">
        <v>2260</v>
      </c>
      <c r="M24209" s="66">
        <v>2016</v>
      </c>
      <c r="N24209" s="66" t="s">
        <v>2667</v>
      </c>
      <c r="O24209" s="66" t="s">
        <v>2405</v>
      </c>
      <c r="P24209" s="66" t="s">
        <v>2406</v>
      </c>
      <c r="Q24209" s="66" t="s">
        <v>2405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6"/>
      <c r="B24210" s="66" t="s">
        <v>2411</v>
      </c>
      <c r="C24210" s="66" t="s">
        <v>2410</v>
      </c>
      <c r="D24210" s="66" t="s">
        <v>15462</v>
      </c>
      <c r="E24210" s="66" t="s">
        <v>15461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60</v>
      </c>
      <c r="O24210" s="66" t="s">
        <v>2405</v>
      </c>
      <c r="P24210" s="66" t="s">
        <v>2406</v>
      </c>
      <c r="Q24210" s="66" t="s">
        <v>2405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6"/>
      <c r="B24211" s="66" t="s">
        <v>2411</v>
      </c>
      <c r="C24211" s="66" t="s">
        <v>2410</v>
      </c>
      <c r="D24211" s="66" t="s">
        <v>15459</v>
      </c>
      <c r="E24211" s="66" t="s">
        <v>15458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3</v>
      </c>
      <c r="O24211" s="66" t="s">
        <v>2405</v>
      </c>
      <c r="P24211" s="66" t="s">
        <v>2406</v>
      </c>
      <c r="Q24211" s="66" t="s">
        <v>2405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6"/>
      <c r="B24212" s="66" t="s">
        <v>2411</v>
      </c>
      <c r="C24212" s="66" t="s">
        <v>2410</v>
      </c>
      <c r="D24212" s="66" t="s">
        <v>15457</v>
      </c>
      <c r="E24212" s="66" t="s">
        <v>15456</v>
      </c>
      <c r="F24212" s="66">
        <v>20</v>
      </c>
      <c r="G24212" s="66">
        <v>40.9495</v>
      </c>
      <c r="H24212" s="66">
        <v>-76.047399999999996</v>
      </c>
      <c r="I24212" s="66" t="s">
        <v>2503</v>
      </c>
      <c r="M24212" s="66">
        <v>2013</v>
      </c>
      <c r="N24212" s="66" t="s">
        <v>5913</v>
      </c>
      <c r="O24212" s="66" t="s">
        <v>2405</v>
      </c>
      <c r="P24212" s="66" t="s">
        <v>2406</v>
      </c>
      <c r="Q24212" s="66" t="s">
        <v>2405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6"/>
      <c r="B24213" s="66" t="s">
        <v>2411</v>
      </c>
      <c r="C24213" s="66" t="s">
        <v>2410</v>
      </c>
      <c r="D24213" s="66" t="s">
        <v>15455</v>
      </c>
      <c r="E24213" s="66" t="s">
        <v>15454</v>
      </c>
      <c r="F24213" s="66">
        <v>52.5</v>
      </c>
      <c r="G24213" s="66">
        <v>31.819400000000002</v>
      </c>
      <c r="H24213" s="66">
        <v>-82.602199999999996</v>
      </c>
      <c r="I24213" s="66" t="s">
        <v>2260</v>
      </c>
      <c r="M24213" s="66">
        <v>2017</v>
      </c>
      <c r="N24213" s="66" t="s">
        <v>15453</v>
      </c>
      <c r="O24213" s="66" t="s">
        <v>2405</v>
      </c>
      <c r="P24213" s="66" t="s">
        <v>2406</v>
      </c>
      <c r="Q24213" s="66" t="s">
        <v>2405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6"/>
      <c r="B24214" s="66" t="s">
        <v>2411</v>
      </c>
      <c r="C24214" s="66" t="s">
        <v>2410</v>
      </c>
      <c r="D24214" s="66" t="s">
        <v>15452</v>
      </c>
      <c r="E24214" s="66" t="s">
        <v>15451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50</v>
      </c>
      <c r="O24214" s="66" t="s">
        <v>2405</v>
      </c>
      <c r="P24214" s="66" t="s">
        <v>2406</v>
      </c>
      <c r="Q24214" s="66" t="s">
        <v>2405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6"/>
      <c r="B24215" s="66" t="s">
        <v>2411</v>
      </c>
      <c r="C24215" s="66" t="s">
        <v>2410</v>
      </c>
      <c r="D24215" s="66" t="s">
        <v>15449</v>
      </c>
      <c r="E24215" s="66" t="s">
        <v>15448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7</v>
      </c>
      <c r="O24215" s="66" t="s">
        <v>2405</v>
      </c>
      <c r="P24215" s="66" t="s">
        <v>2406</v>
      </c>
      <c r="Q24215" s="66" t="s">
        <v>2405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6"/>
      <c r="B24216" s="66" t="s">
        <v>2411</v>
      </c>
      <c r="C24216" s="66" t="s">
        <v>2410</v>
      </c>
      <c r="D24216" s="66" t="s">
        <v>15445</v>
      </c>
      <c r="E24216" s="66" t="s">
        <v>15446</v>
      </c>
      <c r="F24216" s="66">
        <v>200</v>
      </c>
      <c r="G24216" s="66">
        <v>40.066699999999997</v>
      </c>
      <c r="H24216" s="66">
        <v>-85.013300000000001</v>
      </c>
      <c r="I24216" s="66" t="s">
        <v>1389</v>
      </c>
      <c r="M24216" s="66">
        <v>2015</v>
      </c>
      <c r="N24216" s="66" t="s">
        <v>15445</v>
      </c>
      <c r="O24216" s="66" t="s">
        <v>2405</v>
      </c>
      <c r="P24216" s="66" t="s">
        <v>2406</v>
      </c>
      <c r="Q24216" s="66" t="s">
        <v>2405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6"/>
      <c r="B24217" s="66" t="s">
        <v>2411</v>
      </c>
      <c r="C24217" s="66" t="s">
        <v>2410</v>
      </c>
      <c r="D24217" s="66" t="s">
        <v>15444</v>
      </c>
      <c r="E24217" s="66" t="s">
        <v>15443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3</v>
      </c>
      <c r="O24217" s="66" t="s">
        <v>2405</v>
      </c>
      <c r="P24217" s="66" t="s">
        <v>2406</v>
      </c>
      <c r="Q24217" s="66" t="s">
        <v>2405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6"/>
      <c r="B24218" s="66" t="s">
        <v>2411</v>
      </c>
      <c r="C24218" s="66" t="s">
        <v>2410</v>
      </c>
      <c r="D24218" s="66" t="s">
        <v>15442</v>
      </c>
      <c r="E24218" s="66" t="s">
        <v>15441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9</v>
      </c>
      <c r="O24218" s="66" t="s">
        <v>2405</v>
      </c>
      <c r="P24218" s="66" t="s">
        <v>2406</v>
      </c>
      <c r="Q24218" s="66" t="s">
        <v>2405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6"/>
      <c r="B24219" s="66" t="s">
        <v>2411</v>
      </c>
      <c r="C24219" s="66" t="s">
        <v>2410</v>
      </c>
      <c r="D24219" s="66" t="s">
        <v>15439</v>
      </c>
      <c r="E24219" s="66" t="s">
        <v>15440</v>
      </c>
      <c r="F24219" s="66">
        <v>1.7</v>
      </c>
      <c r="G24219" s="66">
        <v>40.536999999999999</v>
      </c>
      <c r="H24219" s="66">
        <v>-89.019000000000005</v>
      </c>
      <c r="I24219" s="66" t="s">
        <v>1389</v>
      </c>
      <c r="M24219" s="66">
        <v>2012</v>
      </c>
      <c r="N24219" s="66" t="s">
        <v>15439</v>
      </c>
      <c r="O24219" s="66" t="s">
        <v>2405</v>
      </c>
      <c r="P24219" s="66" t="s">
        <v>2406</v>
      </c>
      <c r="Q24219" s="66" t="s">
        <v>2405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6"/>
      <c r="B24220" s="66" t="s">
        <v>2411</v>
      </c>
      <c r="C24220" s="66" t="s">
        <v>2410</v>
      </c>
      <c r="D24220" s="66" t="s">
        <v>15438</v>
      </c>
      <c r="E24220" s="66" t="s">
        <v>15437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6</v>
      </c>
      <c r="O24220" s="66" t="s">
        <v>2405</v>
      </c>
      <c r="P24220" s="66" t="s">
        <v>2406</v>
      </c>
      <c r="Q24220" s="66" t="s">
        <v>2405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6"/>
      <c r="B24221" s="66" t="s">
        <v>2411</v>
      </c>
      <c r="C24221" s="66" t="s">
        <v>2410</v>
      </c>
      <c r="D24221" s="66" t="s">
        <v>15435</v>
      </c>
      <c r="E24221" s="66" t="s">
        <v>15434</v>
      </c>
      <c r="F24221" s="66">
        <v>94.6</v>
      </c>
      <c r="G24221" s="66">
        <v>41.678899999999999</v>
      </c>
      <c r="H24221" s="66">
        <v>-87.42</v>
      </c>
      <c r="I24221" s="66" t="s">
        <v>2483</v>
      </c>
      <c r="M24221" s="66">
        <v>1998</v>
      </c>
      <c r="N24221" s="66" t="s">
        <v>15433</v>
      </c>
      <c r="O24221" s="66" t="s">
        <v>2405</v>
      </c>
      <c r="P24221" s="66" t="s">
        <v>2406</v>
      </c>
      <c r="Q24221" s="66" t="s">
        <v>2405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6"/>
      <c r="B24222" s="66" t="s">
        <v>2411</v>
      </c>
      <c r="C24222" s="66" t="s">
        <v>2410</v>
      </c>
      <c r="D24222" s="66" t="s">
        <v>15432</v>
      </c>
      <c r="E24222" s="66" t="s">
        <v>15431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4</v>
      </c>
      <c r="O24222" s="66" t="s">
        <v>2405</v>
      </c>
      <c r="P24222" s="66" t="s">
        <v>2406</v>
      </c>
      <c r="Q24222" s="66" t="s">
        <v>2405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6"/>
      <c r="B24223" s="66" t="s">
        <v>2411</v>
      </c>
      <c r="C24223" s="66" t="s">
        <v>2410</v>
      </c>
      <c r="D24223" s="66" t="s">
        <v>15430</v>
      </c>
      <c r="E24223" s="66" t="s">
        <v>15429</v>
      </c>
      <c r="F24223" s="66">
        <v>62.5</v>
      </c>
      <c r="G24223" s="66">
        <v>32.714599999999997</v>
      </c>
      <c r="H24223" s="66">
        <v>-115.518</v>
      </c>
      <c r="I24223" s="66" t="s">
        <v>3947</v>
      </c>
      <c r="M24223" s="66">
        <v>1988.528</v>
      </c>
      <c r="N24223" s="66" t="s">
        <v>7155</v>
      </c>
      <c r="O24223" s="66" t="s">
        <v>2405</v>
      </c>
      <c r="P24223" s="66" t="s">
        <v>2406</v>
      </c>
      <c r="Q24223" s="66" t="s">
        <v>2405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6"/>
      <c r="B24224" s="66" t="s">
        <v>2411</v>
      </c>
      <c r="C24224" s="66" t="s">
        <v>2410</v>
      </c>
      <c r="D24224" s="66" t="s">
        <v>15428</v>
      </c>
      <c r="E24224" s="66" t="s">
        <v>15427</v>
      </c>
      <c r="F24224" s="66">
        <v>10.9</v>
      </c>
      <c r="G24224" s="66">
        <v>32.712499999999999</v>
      </c>
      <c r="H24224" s="66">
        <v>-115.5406</v>
      </c>
      <c r="I24224" s="66" t="s">
        <v>2260</v>
      </c>
      <c r="M24224" s="66">
        <v>2014</v>
      </c>
      <c r="N24224" s="66" t="s">
        <v>4379</v>
      </c>
      <c r="O24224" s="66" t="s">
        <v>2405</v>
      </c>
      <c r="P24224" s="66" t="s">
        <v>2406</v>
      </c>
      <c r="Q24224" s="66" t="s">
        <v>2405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6"/>
      <c r="B24225" s="66" t="s">
        <v>2411</v>
      </c>
      <c r="C24225" s="66" t="s">
        <v>2410</v>
      </c>
      <c r="D24225" s="66" t="s">
        <v>15426</v>
      </c>
      <c r="E24225" s="66" t="s">
        <v>15425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2</v>
      </c>
      <c r="O24225" s="66" t="s">
        <v>2405</v>
      </c>
      <c r="P24225" s="66" t="s">
        <v>2406</v>
      </c>
      <c r="Q24225" s="66" t="s">
        <v>2405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6"/>
      <c r="B24226" s="66" t="s">
        <v>2411</v>
      </c>
      <c r="C24226" s="66" t="s">
        <v>2410</v>
      </c>
      <c r="D24226" s="66" t="s">
        <v>15424</v>
      </c>
      <c r="E24226" s="66" t="s">
        <v>15423</v>
      </c>
      <c r="F24226" s="66">
        <v>56</v>
      </c>
      <c r="G24226" s="66">
        <v>35.269399999999997</v>
      </c>
      <c r="H24226" s="66">
        <v>-118.01439999999999</v>
      </c>
      <c r="I24226" s="66" t="s">
        <v>2260</v>
      </c>
      <c r="M24226" s="66">
        <v>2017</v>
      </c>
      <c r="N24226" s="66" t="s">
        <v>2667</v>
      </c>
      <c r="O24226" s="66" t="s">
        <v>2405</v>
      </c>
      <c r="P24226" s="66" t="s">
        <v>2406</v>
      </c>
      <c r="Q24226" s="66" t="s">
        <v>2405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6"/>
      <c r="B24227" s="66" t="s">
        <v>2411</v>
      </c>
      <c r="C24227" s="66" t="s">
        <v>2410</v>
      </c>
      <c r="D24227" s="66" t="s">
        <v>15422</v>
      </c>
      <c r="E24227" s="66" t="s">
        <v>15421</v>
      </c>
      <c r="F24227" s="66">
        <v>56</v>
      </c>
      <c r="G24227" s="66">
        <v>35.253100000000003</v>
      </c>
      <c r="H24227" s="66">
        <v>-118.0147</v>
      </c>
      <c r="I24227" s="66" t="s">
        <v>2260</v>
      </c>
      <c r="M24227" s="66">
        <v>2017</v>
      </c>
      <c r="N24227" s="66" t="s">
        <v>2667</v>
      </c>
      <c r="O24227" s="66" t="s">
        <v>2405</v>
      </c>
      <c r="P24227" s="66" t="s">
        <v>2406</v>
      </c>
      <c r="Q24227" s="66" t="s">
        <v>2405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6"/>
      <c r="B24228" s="66" t="s">
        <v>2411</v>
      </c>
      <c r="C24228" s="66" t="s">
        <v>2410</v>
      </c>
      <c r="D24228" s="66" t="s">
        <v>15420</v>
      </c>
      <c r="E24228" s="66" t="s">
        <v>15419</v>
      </c>
      <c r="F24228" s="66">
        <v>50</v>
      </c>
      <c r="G24228" s="66">
        <v>35.253599999999999</v>
      </c>
      <c r="H24228" s="66">
        <v>-118.0269</v>
      </c>
      <c r="I24228" s="66" t="s">
        <v>2260</v>
      </c>
      <c r="M24228" s="66">
        <v>2017</v>
      </c>
      <c r="N24228" s="66" t="s">
        <v>2667</v>
      </c>
      <c r="O24228" s="66" t="s">
        <v>2405</v>
      </c>
      <c r="P24228" s="66" t="s">
        <v>2406</v>
      </c>
      <c r="Q24228" s="66" t="s">
        <v>2405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6"/>
      <c r="B24229" s="66" t="s">
        <v>2411</v>
      </c>
      <c r="C24229" s="66" t="s">
        <v>2410</v>
      </c>
      <c r="D24229" s="66" t="s">
        <v>15418</v>
      </c>
      <c r="E24229" s="66" t="s">
        <v>15417</v>
      </c>
      <c r="F24229" s="66">
        <v>5</v>
      </c>
      <c r="G24229" s="66">
        <v>35.376199999999997</v>
      </c>
      <c r="H24229" s="66">
        <v>-79.909700000000001</v>
      </c>
      <c r="I24229" s="66" t="s">
        <v>2260</v>
      </c>
      <c r="M24229" s="66">
        <v>2017</v>
      </c>
      <c r="N24229" s="66" t="s">
        <v>15416</v>
      </c>
      <c r="O24229" s="66" t="s">
        <v>2405</v>
      </c>
      <c r="P24229" s="66" t="s">
        <v>2406</v>
      </c>
      <c r="Q24229" s="66" t="s">
        <v>2405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6"/>
      <c r="B24230" s="66" t="s">
        <v>2411</v>
      </c>
      <c r="C24230" s="66" t="s">
        <v>2410</v>
      </c>
      <c r="D24230" s="66" t="s">
        <v>15415</v>
      </c>
      <c r="E24230" s="66" t="s">
        <v>15414</v>
      </c>
      <c r="F24230" s="66">
        <v>1.5</v>
      </c>
      <c r="G24230" s="66">
        <v>34.654299999999999</v>
      </c>
      <c r="H24230" s="66">
        <v>-117.971</v>
      </c>
      <c r="I24230" s="66" t="s">
        <v>2260</v>
      </c>
      <c r="M24230" s="66">
        <v>2012</v>
      </c>
      <c r="N24230" s="66" t="s">
        <v>15413</v>
      </c>
      <c r="O24230" s="66" t="s">
        <v>2405</v>
      </c>
      <c r="P24230" s="66" t="s">
        <v>2406</v>
      </c>
      <c r="Q24230" s="66" t="s">
        <v>2405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6"/>
      <c r="B24231" s="66" t="s">
        <v>2411</v>
      </c>
      <c r="C24231" s="66" t="s">
        <v>2410</v>
      </c>
      <c r="D24231" s="66" t="s">
        <v>15412</v>
      </c>
      <c r="E24231" s="66" t="s">
        <v>15411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1</v>
      </c>
      <c r="O24231" s="66" t="s">
        <v>2405</v>
      </c>
      <c r="P24231" s="66" t="s">
        <v>2406</v>
      </c>
      <c r="Q24231" s="66" t="s">
        <v>2405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6"/>
      <c r="B24232" s="66" t="s">
        <v>2411</v>
      </c>
      <c r="C24232" s="66" t="s">
        <v>2410</v>
      </c>
      <c r="D24232" s="66" t="s">
        <v>15410</v>
      </c>
      <c r="E24232" s="66" t="s">
        <v>15409</v>
      </c>
      <c r="F24232" s="66">
        <v>2.7</v>
      </c>
      <c r="G24232" s="66">
        <v>40.373899999999999</v>
      </c>
      <c r="H24232" s="66">
        <v>-74.489199999999997</v>
      </c>
      <c r="I24232" s="66" t="s">
        <v>2260</v>
      </c>
      <c r="M24232" s="66">
        <v>2012</v>
      </c>
      <c r="N24232" s="66" t="s">
        <v>2897</v>
      </c>
      <c r="O24232" s="66" t="s">
        <v>2405</v>
      </c>
      <c r="P24232" s="66" t="s">
        <v>2406</v>
      </c>
      <c r="Q24232" s="66" t="s">
        <v>2405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6"/>
      <c r="B24233" s="66" t="s">
        <v>2411</v>
      </c>
      <c r="C24233" s="66" t="s">
        <v>2410</v>
      </c>
      <c r="D24233" s="66" t="s">
        <v>15408</v>
      </c>
      <c r="E24233" s="66" t="s">
        <v>15407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8</v>
      </c>
      <c r="O24233" s="66" t="s">
        <v>2405</v>
      </c>
      <c r="P24233" s="66" t="s">
        <v>2406</v>
      </c>
      <c r="Q24233" s="66" t="s">
        <v>2405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6"/>
      <c r="B24234" s="66" t="s">
        <v>2411</v>
      </c>
      <c r="C24234" s="66" t="s">
        <v>2410</v>
      </c>
      <c r="D24234" s="66" t="s">
        <v>15406</v>
      </c>
      <c r="E24234" s="66" t="s">
        <v>15405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2</v>
      </c>
      <c r="O24234" s="66" t="s">
        <v>2405</v>
      </c>
      <c r="P24234" s="66" t="s">
        <v>2406</v>
      </c>
      <c r="Q24234" s="66" t="s">
        <v>2405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6"/>
      <c r="B24235" s="66" t="s">
        <v>2411</v>
      </c>
      <c r="C24235" s="66" t="s">
        <v>2410</v>
      </c>
      <c r="D24235" s="66" t="s">
        <v>15404</v>
      </c>
      <c r="E24235" s="66" t="s">
        <v>15403</v>
      </c>
      <c r="F24235" s="66">
        <v>2.4</v>
      </c>
      <c r="G24235" s="66">
        <v>35.092500000000001</v>
      </c>
      <c r="H24235" s="66">
        <v>-118.3952</v>
      </c>
      <c r="I24235" s="66" t="s">
        <v>1389</v>
      </c>
      <c r="M24235" s="66">
        <v>1987</v>
      </c>
      <c r="N24235" s="66" t="s">
        <v>2450</v>
      </c>
      <c r="O24235" s="66" t="s">
        <v>2405</v>
      </c>
      <c r="P24235" s="66" t="s">
        <v>2406</v>
      </c>
      <c r="Q24235" s="66" t="s">
        <v>2405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6"/>
      <c r="B24236" s="66" t="s">
        <v>2411</v>
      </c>
      <c r="C24236" s="66" t="s">
        <v>2410</v>
      </c>
      <c r="D24236" s="66" t="s">
        <v>15402</v>
      </c>
      <c r="E24236" s="66" t="s">
        <v>15401</v>
      </c>
      <c r="F24236" s="66">
        <v>1.8</v>
      </c>
      <c r="G24236" s="66">
        <v>35.090800000000002</v>
      </c>
      <c r="H24236" s="66">
        <v>-118.39360000000001</v>
      </c>
      <c r="I24236" s="66" t="s">
        <v>1389</v>
      </c>
      <c r="M24236" s="66">
        <v>1987</v>
      </c>
      <c r="N24236" s="66" t="s">
        <v>15400</v>
      </c>
      <c r="O24236" s="66" t="s">
        <v>2405</v>
      </c>
      <c r="P24236" s="66" t="s">
        <v>2406</v>
      </c>
      <c r="Q24236" s="66" t="s">
        <v>2405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6"/>
      <c r="B24237" s="66" t="s">
        <v>2411</v>
      </c>
      <c r="C24237" s="66" t="s">
        <v>2410</v>
      </c>
      <c r="D24237" s="66" t="s">
        <v>15399</v>
      </c>
      <c r="E24237" s="66" t="s">
        <v>15398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2</v>
      </c>
      <c r="O24237" s="66" t="s">
        <v>2405</v>
      </c>
      <c r="P24237" s="66" t="s">
        <v>2406</v>
      </c>
      <c r="Q24237" s="66" t="s">
        <v>2405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6"/>
      <c r="B24238" s="66" t="s">
        <v>2411</v>
      </c>
      <c r="C24238" s="66" t="s">
        <v>2410</v>
      </c>
      <c r="D24238" s="66" t="s">
        <v>15397</v>
      </c>
      <c r="E24238" s="66" t="s">
        <v>15396</v>
      </c>
      <c r="F24238" s="66">
        <v>5</v>
      </c>
      <c r="G24238" s="66">
        <v>36.469099999999997</v>
      </c>
      <c r="H24238" s="66">
        <v>-77.597499999999997</v>
      </c>
      <c r="I24238" s="66" t="s">
        <v>2260</v>
      </c>
      <c r="M24238" s="66">
        <v>2017</v>
      </c>
      <c r="N24238" s="66" t="s">
        <v>15395</v>
      </c>
      <c r="O24238" s="66" t="s">
        <v>2405</v>
      </c>
      <c r="P24238" s="66" t="s">
        <v>2406</v>
      </c>
      <c r="Q24238" s="66" t="s">
        <v>2405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6"/>
      <c r="B24239" s="66" t="s">
        <v>2411</v>
      </c>
      <c r="C24239" s="66" t="s">
        <v>2410</v>
      </c>
      <c r="D24239" s="66" t="s">
        <v>15394</v>
      </c>
      <c r="E24239" s="66" t="s">
        <v>15393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2</v>
      </c>
      <c r="O24239" s="66" t="s">
        <v>2405</v>
      </c>
      <c r="P24239" s="66" t="s">
        <v>2406</v>
      </c>
      <c r="Q24239" s="66" t="s">
        <v>2405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6"/>
      <c r="B24240" s="66" t="s">
        <v>2411</v>
      </c>
      <c r="C24240" s="66" t="s">
        <v>2410</v>
      </c>
      <c r="D24240" s="66" t="s">
        <v>15390</v>
      </c>
      <c r="E24240" s="66" t="s">
        <v>15391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90</v>
      </c>
      <c r="O24240" s="66" t="s">
        <v>2405</v>
      </c>
      <c r="P24240" s="66" t="s">
        <v>2406</v>
      </c>
      <c r="Q24240" s="66" t="s">
        <v>2405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6"/>
      <c r="B24241" s="66" t="s">
        <v>2411</v>
      </c>
      <c r="C24241" s="66" t="s">
        <v>2410</v>
      </c>
      <c r="D24241" s="66" t="s">
        <v>15389</v>
      </c>
      <c r="E24241" s="66" t="s">
        <v>15388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6</v>
      </c>
      <c r="O24241" s="66" t="s">
        <v>2405</v>
      </c>
      <c r="P24241" s="66" t="s">
        <v>2406</v>
      </c>
      <c r="Q24241" s="66" t="s">
        <v>2405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6"/>
      <c r="B24242" s="66" t="s">
        <v>2411</v>
      </c>
      <c r="C24242" s="66" t="s">
        <v>2410</v>
      </c>
      <c r="D24242" s="66" t="s">
        <v>15387</v>
      </c>
      <c r="E24242" s="66" t="s">
        <v>15386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5</v>
      </c>
      <c r="O24242" s="66" t="s">
        <v>2405</v>
      </c>
      <c r="P24242" s="66" t="s">
        <v>2406</v>
      </c>
      <c r="Q24242" s="66" t="s">
        <v>2405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6"/>
      <c r="B24243" s="66" t="s">
        <v>2411</v>
      </c>
      <c r="C24243" s="66" t="s">
        <v>2410</v>
      </c>
      <c r="D24243" s="66" t="s">
        <v>15384</v>
      </c>
      <c r="E24243" s="66" t="s">
        <v>15383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7</v>
      </c>
      <c r="O24243" s="66" t="s">
        <v>2405</v>
      </c>
      <c r="P24243" s="66" t="s">
        <v>2406</v>
      </c>
      <c r="Q24243" s="66" t="s">
        <v>2405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6"/>
      <c r="B24244" s="66" t="s">
        <v>2411</v>
      </c>
      <c r="C24244" s="66" t="s">
        <v>2410</v>
      </c>
      <c r="D24244" s="66" t="s">
        <v>15382</v>
      </c>
      <c r="E24244" s="66" t="s">
        <v>15381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70</v>
      </c>
      <c r="O24244" s="66" t="s">
        <v>2405</v>
      </c>
      <c r="P24244" s="66" t="s">
        <v>2406</v>
      </c>
      <c r="Q24244" s="66" t="s">
        <v>2405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6"/>
      <c r="B24245" s="66" t="s">
        <v>2411</v>
      </c>
      <c r="C24245" s="66" t="s">
        <v>2410</v>
      </c>
      <c r="D24245" s="66" t="s">
        <v>15380</v>
      </c>
      <c r="E24245" s="66" t="s">
        <v>15379</v>
      </c>
      <c r="F24245" s="66">
        <v>102</v>
      </c>
      <c r="G24245" s="66">
        <v>36.218800000000002</v>
      </c>
      <c r="H24245" s="66">
        <v>-119.8058</v>
      </c>
      <c r="I24245" s="66" t="s">
        <v>2260</v>
      </c>
      <c r="M24245" s="66">
        <v>2016</v>
      </c>
      <c r="N24245" s="66" t="s">
        <v>3786</v>
      </c>
      <c r="O24245" s="66" t="s">
        <v>2405</v>
      </c>
      <c r="P24245" s="66" t="s">
        <v>2406</v>
      </c>
      <c r="Q24245" s="66" t="s">
        <v>2405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6"/>
      <c r="B24246" s="66" t="s">
        <v>2411</v>
      </c>
      <c r="C24246" s="66" t="s">
        <v>2410</v>
      </c>
      <c r="D24246" s="66" t="s">
        <v>15378</v>
      </c>
      <c r="E24246" s="66" t="s">
        <v>15377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80</v>
      </c>
      <c r="O24246" s="66" t="s">
        <v>2405</v>
      </c>
      <c r="P24246" s="66" t="s">
        <v>2406</v>
      </c>
      <c r="Q24246" s="66" t="s">
        <v>2405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6"/>
      <c r="B24247" s="66" t="s">
        <v>2411</v>
      </c>
      <c r="C24247" s="66" t="s">
        <v>2410</v>
      </c>
      <c r="D24247" s="66" t="s">
        <v>15376</v>
      </c>
      <c r="E24247" s="66" t="s">
        <v>15375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8</v>
      </c>
      <c r="O24247" s="66" t="s">
        <v>2405</v>
      </c>
      <c r="P24247" s="66" t="s">
        <v>2406</v>
      </c>
      <c r="Q24247" s="66" t="s">
        <v>2405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6"/>
      <c r="B24248" s="66" t="s">
        <v>2411</v>
      </c>
      <c r="C24248" s="66" t="s">
        <v>2410</v>
      </c>
      <c r="D24248" s="66" t="s">
        <v>15374</v>
      </c>
      <c r="E24248" s="66" t="s">
        <v>15373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60</v>
      </c>
      <c r="M24248" s="66">
        <v>2016</v>
      </c>
      <c r="N24248" s="66" t="s">
        <v>2629</v>
      </c>
      <c r="O24248" s="66" t="s">
        <v>2405</v>
      </c>
      <c r="P24248" s="66" t="s">
        <v>2406</v>
      </c>
      <c r="Q24248" s="66" t="s">
        <v>2405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6"/>
      <c r="B24249" s="66" t="s">
        <v>2411</v>
      </c>
      <c r="C24249" s="66" t="s">
        <v>2410</v>
      </c>
      <c r="D24249" s="66" t="s">
        <v>15372</v>
      </c>
      <c r="E24249" s="66" t="s">
        <v>15371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70</v>
      </c>
      <c r="O24249" s="66" t="s">
        <v>2405</v>
      </c>
      <c r="P24249" s="66" t="s">
        <v>2406</v>
      </c>
      <c r="Q24249" s="66" t="s">
        <v>2405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6"/>
      <c r="B24250" s="66" t="s">
        <v>2411</v>
      </c>
      <c r="C24250" s="66" t="s">
        <v>2410</v>
      </c>
      <c r="D24250" s="66" t="s">
        <v>15369</v>
      </c>
      <c r="E24250" s="66" t="s">
        <v>15368</v>
      </c>
      <c r="F24250" s="66">
        <v>5.5</v>
      </c>
      <c r="G24250" s="66">
        <v>38.5456</v>
      </c>
      <c r="H24250" s="66">
        <v>-76.799400000000006</v>
      </c>
      <c r="I24250" s="66" t="s">
        <v>2260</v>
      </c>
      <c r="M24250" s="66">
        <v>2012</v>
      </c>
      <c r="N24250" s="66" t="s">
        <v>15367</v>
      </c>
      <c r="O24250" s="66" t="s">
        <v>2405</v>
      </c>
      <c r="P24250" s="66" t="s">
        <v>2406</v>
      </c>
      <c r="Q24250" s="66" t="s">
        <v>2405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6"/>
      <c r="B24251" s="66" t="s">
        <v>2411</v>
      </c>
      <c r="C24251" s="66" t="s">
        <v>2410</v>
      </c>
      <c r="D24251" s="66" t="s">
        <v>15366</v>
      </c>
      <c r="E24251" s="66" t="s">
        <v>15365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4</v>
      </c>
      <c r="O24251" s="66" t="s">
        <v>2405</v>
      </c>
      <c r="P24251" s="66" t="s">
        <v>2406</v>
      </c>
      <c r="Q24251" s="66" t="s">
        <v>2405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6"/>
      <c r="B24252" s="66" t="s">
        <v>2411</v>
      </c>
      <c r="C24252" s="66" t="s">
        <v>2410</v>
      </c>
      <c r="D24252" s="66" t="s">
        <v>15362</v>
      </c>
      <c r="E24252" s="66" t="s">
        <v>15363</v>
      </c>
      <c r="F24252" s="66">
        <v>28</v>
      </c>
      <c r="G24252" s="66">
        <v>45.7956</v>
      </c>
      <c r="H24252" s="66">
        <v>-86.533900000000003</v>
      </c>
      <c r="I24252" s="66" t="s">
        <v>1389</v>
      </c>
      <c r="M24252" s="66">
        <v>2012</v>
      </c>
      <c r="N24252" s="66" t="s">
        <v>15362</v>
      </c>
      <c r="O24252" s="66" t="s">
        <v>2405</v>
      </c>
      <c r="P24252" s="66" t="s">
        <v>2406</v>
      </c>
      <c r="Q24252" s="66" t="s">
        <v>2405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6"/>
      <c r="B24253" s="66" t="s">
        <v>2411</v>
      </c>
      <c r="C24253" s="66" t="s">
        <v>2410</v>
      </c>
      <c r="D24253" s="66" t="s">
        <v>15361</v>
      </c>
      <c r="E24253" s="66" t="s">
        <v>15360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9</v>
      </c>
      <c r="O24253" s="66" t="s">
        <v>2405</v>
      </c>
      <c r="P24253" s="66" t="s">
        <v>2406</v>
      </c>
      <c r="Q24253" s="66" t="s">
        <v>2405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6"/>
      <c r="B24254" s="66" t="s">
        <v>2411</v>
      </c>
      <c r="C24254" s="66" t="s">
        <v>2410</v>
      </c>
      <c r="D24254" s="66" t="s">
        <v>15358</v>
      </c>
      <c r="E24254" s="66" t="s">
        <v>15357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6</v>
      </c>
      <c r="O24254" s="66" t="s">
        <v>2405</v>
      </c>
      <c r="P24254" s="66" t="s">
        <v>2406</v>
      </c>
      <c r="Q24254" s="66" t="s">
        <v>2405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6"/>
      <c r="B24255" s="66" t="s">
        <v>2411</v>
      </c>
      <c r="C24255" s="66" t="s">
        <v>2410</v>
      </c>
      <c r="D24255" s="66" t="s">
        <v>15354</v>
      </c>
      <c r="E24255" s="66" t="s">
        <v>15355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4</v>
      </c>
      <c r="O24255" s="66" t="s">
        <v>2405</v>
      </c>
      <c r="P24255" s="66" t="s">
        <v>2406</v>
      </c>
      <c r="Q24255" s="66" t="s">
        <v>2405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6"/>
      <c r="B24256" s="66" t="s">
        <v>2411</v>
      </c>
      <c r="C24256" s="66" t="s">
        <v>2410</v>
      </c>
      <c r="D24256" s="66" t="s">
        <v>15353</v>
      </c>
      <c r="E24256" s="66" t="s">
        <v>15352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1</v>
      </c>
      <c r="O24256" s="66" t="s">
        <v>2405</v>
      </c>
      <c r="P24256" s="66" t="s">
        <v>2406</v>
      </c>
      <c r="Q24256" s="66" t="s">
        <v>2405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6"/>
      <c r="B24257" s="66" t="s">
        <v>2411</v>
      </c>
      <c r="C24257" s="66" t="s">
        <v>2410</v>
      </c>
      <c r="D24257" s="66" t="s">
        <v>15350</v>
      </c>
      <c r="E24257" s="66" t="s">
        <v>15349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8</v>
      </c>
      <c r="O24257" s="66" t="s">
        <v>2405</v>
      </c>
      <c r="P24257" s="66" t="s">
        <v>2406</v>
      </c>
      <c r="Q24257" s="66" t="s">
        <v>2405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6"/>
      <c r="B24258" s="66" t="s">
        <v>2411</v>
      </c>
      <c r="C24258" s="66" t="s">
        <v>2410</v>
      </c>
      <c r="D24258" s="66" t="s">
        <v>15348</v>
      </c>
      <c r="E24258" s="66" t="s">
        <v>15347</v>
      </c>
      <c r="F24258" s="66">
        <v>5</v>
      </c>
      <c r="G24258" s="66">
        <v>36.130299999999998</v>
      </c>
      <c r="H24258" s="66">
        <v>-76.490899999999996</v>
      </c>
      <c r="I24258" s="66" t="s">
        <v>2260</v>
      </c>
      <c r="M24258" s="66">
        <v>2016</v>
      </c>
      <c r="N24258" s="66" t="s">
        <v>15346</v>
      </c>
      <c r="O24258" s="66" t="s">
        <v>2405</v>
      </c>
      <c r="P24258" s="66" t="s">
        <v>2406</v>
      </c>
      <c r="Q24258" s="66" t="s">
        <v>2405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6"/>
      <c r="B24259" s="66" t="s">
        <v>2411</v>
      </c>
      <c r="C24259" s="66" t="s">
        <v>2410</v>
      </c>
      <c r="D24259" s="66" t="s">
        <v>15345</v>
      </c>
      <c r="E24259" s="66" t="s">
        <v>15344</v>
      </c>
      <c r="F24259" s="66">
        <v>1.5</v>
      </c>
      <c r="G24259" s="66">
        <v>34.435000000000002</v>
      </c>
      <c r="H24259" s="66">
        <v>-117.3781</v>
      </c>
      <c r="I24259" s="66" t="s">
        <v>2260</v>
      </c>
      <c r="M24259" s="66">
        <v>2014</v>
      </c>
      <c r="N24259" s="66" t="s">
        <v>5615</v>
      </c>
      <c r="O24259" s="66" t="s">
        <v>2405</v>
      </c>
      <c r="P24259" s="66" t="s">
        <v>2406</v>
      </c>
      <c r="Q24259" s="66" t="s">
        <v>2405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6"/>
      <c r="B24260" s="66" t="s">
        <v>2411</v>
      </c>
      <c r="C24260" s="66" t="s">
        <v>2410</v>
      </c>
      <c r="D24260" s="66" t="s">
        <v>15343</v>
      </c>
      <c r="E24260" s="66" t="s">
        <v>15342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8</v>
      </c>
      <c r="O24260" s="66" t="s">
        <v>2405</v>
      </c>
      <c r="P24260" s="66" t="s">
        <v>2406</v>
      </c>
      <c r="Q24260" s="66" t="s">
        <v>2405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6"/>
      <c r="B24261" s="66" t="s">
        <v>2411</v>
      </c>
      <c r="C24261" s="66" t="s">
        <v>2410</v>
      </c>
      <c r="D24261" s="66" t="s">
        <v>15340</v>
      </c>
      <c r="E24261" s="66" t="s">
        <v>15341</v>
      </c>
      <c r="F24261" s="66">
        <v>5</v>
      </c>
      <c r="G24261" s="66">
        <v>34.783999999999999</v>
      </c>
      <c r="H24261" s="66">
        <v>-79.474500000000006</v>
      </c>
      <c r="I24261" s="66" t="s">
        <v>2260</v>
      </c>
      <c r="M24261" s="66">
        <v>2016</v>
      </c>
      <c r="N24261" s="66" t="s">
        <v>15340</v>
      </c>
      <c r="O24261" s="66" t="s">
        <v>2405</v>
      </c>
      <c r="P24261" s="66" t="s">
        <v>2406</v>
      </c>
      <c r="Q24261" s="66" t="s">
        <v>2405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6"/>
      <c r="B24262" s="66" t="s">
        <v>2411</v>
      </c>
      <c r="C24262" s="66" t="s">
        <v>2410</v>
      </c>
      <c r="D24262" s="66" t="s">
        <v>15339</v>
      </c>
      <c r="E24262" s="66" t="s">
        <v>15338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8</v>
      </c>
      <c r="O24262" s="66" t="s">
        <v>2405</v>
      </c>
      <c r="P24262" s="66" t="s">
        <v>2406</v>
      </c>
      <c r="Q24262" s="66" t="s">
        <v>2405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6"/>
      <c r="B24263" s="66" t="s">
        <v>2411</v>
      </c>
      <c r="C24263" s="66" t="s">
        <v>2410</v>
      </c>
      <c r="D24263" s="66" t="s">
        <v>15337</v>
      </c>
      <c r="E24263" s="66" t="s">
        <v>15336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5</v>
      </c>
      <c r="O24263" s="66" t="s">
        <v>2405</v>
      </c>
      <c r="P24263" s="66" t="s">
        <v>2406</v>
      </c>
      <c r="Q24263" s="66" t="s">
        <v>2405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6"/>
      <c r="B24264" s="66" t="s">
        <v>2411</v>
      </c>
      <c r="C24264" s="66" t="s">
        <v>2410</v>
      </c>
      <c r="D24264" s="66" t="s">
        <v>15334</v>
      </c>
      <c r="E24264" s="66" t="s">
        <v>15333</v>
      </c>
      <c r="F24264" s="66">
        <v>1.7</v>
      </c>
      <c r="G24264" s="66">
        <v>42.624699999999997</v>
      </c>
      <c r="H24264" s="66">
        <v>-71.182900000000004</v>
      </c>
      <c r="I24264" s="66" t="s">
        <v>2260</v>
      </c>
      <c r="M24264" s="66">
        <v>2017</v>
      </c>
      <c r="N24264" s="66" t="s">
        <v>2611</v>
      </c>
      <c r="O24264" s="66" t="s">
        <v>2405</v>
      </c>
      <c r="P24264" s="66" t="s">
        <v>2406</v>
      </c>
      <c r="Q24264" s="66" t="s">
        <v>2405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6"/>
      <c r="B24265" s="66" t="s">
        <v>2411</v>
      </c>
      <c r="C24265" s="66" t="s">
        <v>2410</v>
      </c>
      <c r="D24265" s="66" t="s">
        <v>15332</v>
      </c>
      <c r="E24265" s="66" t="s">
        <v>15331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30</v>
      </c>
      <c r="O24265" s="66" t="s">
        <v>2405</v>
      </c>
      <c r="P24265" s="66" t="s">
        <v>2406</v>
      </c>
      <c r="Q24265" s="66" t="s">
        <v>2405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6"/>
      <c r="B24266" s="66" t="s">
        <v>2411</v>
      </c>
      <c r="C24266" s="66" t="s">
        <v>2410</v>
      </c>
      <c r="D24266" s="66" t="s">
        <v>15329</v>
      </c>
      <c r="E24266" s="66" t="s">
        <v>15328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6</v>
      </c>
      <c r="O24266" s="66" t="s">
        <v>2405</v>
      </c>
      <c r="P24266" s="66" t="s">
        <v>2406</v>
      </c>
      <c r="Q24266" s="66" t="s">
        <v>2405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6"/>
      <c r="B24267" s="66" t="s">
        <v>2411</v>
      </c>
      <c r="C24267" s="66" t="s">
        <v>2410</v>
      </c>
      <c r="D24267" s="66" t="s">
        <v>15327</v>
      </c>
      <c r="E24267" s="66" t="s">
        <v>15326</v>
      </c>
      <c r="F24267" s="66">
        <v>1</v>
      </c>
      <c r="G24267" s="66">
        <v>33.664999999999999</v>
      </c>
      <c r="H24267" s="66">
        <v>-84.336100000000002</v>
      </c>
      <c r="I24267" s="66" t="s">
        <v>2260</v>
      </c>
      <c r="M24267" s="66">
        <v>2011</v>
      </c>
      <c r="N24267" s="66" t="s">
        <v>15325</v>
      </c>
      <c r="O24267" s="66" t="s">
        <v>2405</v>
      </c>
      <c r="P24267" s="66" t="s">
        <v>2406</v>
      </c>
      <c r="Q24267" s="66" t="s">
        <v>2405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6"/>
      <c r="B24268" s="66" t="s">
        <v>2411</v>
      </c>
      <c r="C24268" s="66" t="s">
        <v>2410</v>
      </c>
      <c r="D24268" s="66" t="s">
        <v>15324</v>
      </c>
      <c r="E24268" s="66" t="s">
        <v>15323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2</v>
      </c>
      <c r="O24268" s="66" t="s">
        <v>2405</v>
      </c>
      <c r="P24268" s="66" t="s">
        <v>2406</v>
      </c>
      <c r="Q24268" s="66" t="s">
        <v>2405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6"/>
      <c r="B24269" s="66" t="s">
        <v>2411</v>
      </c>
      <c r="C24269" s="66" t="s">
        <v>2410</v>
      </c>
      <c r="D24269" s="66" t="s">
        <v>15320</v>
      </c>
      <c r="E24269" s="66" t="s">
        <v>15321</v>
      </c>
      <c r="F24269" s="66">
        <v>250</v>
      </c>
      <c r="G24269" s="66">
        <v>26.465599999999998</v>
      </c>
      <c r="H24269" s="66">
        <v>-98.411100000000005</v>
      </c>
      <c r="I24269" s="66" t="s">
        <v>1389</v>
      </c>
      <c r="M24269" s="66">
        <v>2017</v>
      </c>
      <c r="N24269" s="66" t="s">
        <v>15320</v>
      </c>
      <c r="O24269" s="66" t="s">
        <v>2405</v>
      </c>
      <c r="P24269" s="66" t="s">
        <v>2406</v>
      </c>
      <c r="Q24269" s="66" t="s">
        <v>2405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6"/>
      <c r="B24270" s="66" t="s">
        <v>2411</v>
      </c>
      <c r="C24270" s="66" t="s">
        <v>2410</v>
      </c>
      <c r="D24270" s="66" t="s">
        <v>15319</v>
      </c>
      <c r="E24270" s="66" t="s">
        <v>15318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7</v>
      </c>
      <c r="O24270" s="66" t="s">
        <v>2405</v>
      </c>
      <c r="P24270" s="66" t="s">
        <v>2406</v>
      </c>
      <c r="Q24270" s="66" t="s">
        <v>2405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6"/>
      <c r="B24271" s="66" t="s">
        <v>2411</v>
      </c>
      <c r="C24271" s="66" t="s">
        <v>2410</v>
      </c>
      <c r="D24271" s="66" t="s">
        <v>15315</v>
      </c>
      <c r="E24271" s="66" t="s">
        <v>15316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5</v>
      </c>
      <c r="O24271" s="66" t="s">
        <v>2405</v>
      </c>
      <c r="P24271" s="66" t="s">
        <v>2406</v>
      </c>
      <c r="Q24271" s="66" t="s">
        <v>2405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6"/>
      <c r="B24272" s="66" t="s">
        <v>2411</v>
      </c>
      <c r="C24272" s="66" t="s">
        <v>2410</v>
      </c>
      <c r="D24272" s="66" t="s">
        <v>15314</v>
      </c>
      <c r="E24272" s="66" t="s">
        <v>15313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1</v>
      </c>
      <c r="O24272" s="66" t="s">
        <v>2405</v>
      </c>
      <c r="P24272" s="66" t="s">
        <v>2406</v>
      </c>
      <c r="Q24272" s="66" t="s">
        <v>2405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6"/>
      <c r="B24273" s="66" t="s">
        <v>2411</v>
      </c>
      <c r="C24273" s="66" t="s">
        <v>2410</v>
      </c>
      <c r="D24273" s="66" t="s">
        <v>15312</v>
      </c>
      <c r="E24273" s="66" t="s">
        <v>15311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2</v>
      </c>
      <c r="O24273" s="66" t="s">
        <v>2405</v>
      </c>
      <c r="P24273" s="66" t="s">
        <v>2406</v>
      </c>
      <c r="Q24273" s="66" t="s">
        <v>2405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6"/>
      <c r="B24274" s="66" t="s">
        <v>2411</v>
      </c>
      <c r="C24274" s="66" t="s">
        <v>2410</v>
      </c>
      <c r="D24274" s="66" t="s">
        <v>15310</v>
      </c>
      <c r="E24274" s="66" t="s">
        <v>15309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8</v>
      </c>
      <c r="O24274" s="66" t="s">
        <v>2405</v>
      </c>
      <c r="P24274" s="66" t="s">
        <v>2406</v>
      </c>
      <c r="Q24274" s="66" t="s">
        <v>2405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6"/>
      <c r="B24275" s="66" t="s">
        <v>2411</v>
      </c>
      <c r="C24275" s="66" t="s">
        <v>2410</v>
      </c>
      <c r="D24275" s="66" t="s">
        <v>15307</v>
      </c>
      <c r="E24275" s="66" t="s">
        <v>15306</v>
      </c>
      <c r="F24275" s="66">
        <v>2.5</v>
      </c>
      <c r="G24275" s="66">
        <v>39.002099999999999</v>
      </c>
      <c r="H24275" s="66">
        <v>-93.726799999999997</v>
      </c>
      <c r="I24275" s="66" t="s">
        <v>2260</v>
      </c>
      <c r="M24275" s="66">
        <v>2017</v>
      </c>
      <c r="N24275" s="66" t="s">
        <v>3536</v>
      </c>
      <c r="O24275" s="66" t="s">
        <v>2405</v>
      </c>
      <c r="P24275" s="66" t="s">
        <v>2406</v>
      </c>
      <c r="Q24275" s="66" t="s">
        <v>2405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6"/>
      <c r="B24276" s="66" t="s">
        <v>2411</v>
      </c>
      <c r="C24276" s="66" t="s">
        <v>2410</v>
      </c>
      <c r="D24276" s="66" t="s">
        <v>15305</v>
      </c>
      <c r="E24276" s="66" t="s">
        <v>15304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3</v>
      </c>
      <c r="O24276" s="66" t="s">
        <v>2405</v>
      </c>
      <c r="P24276" s="66" t="s">
        <v>2406</v>
      </c>
      <c r="Q24276" s="66" t="s">
        <v>2405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6"/>
      <c r="B24277" s="66" t="s">
        <v>2411</v>
      </c>
      <c r="C24277" s="66" t="s">
        <v>2410</v>
      </c>
      <c r="D24277" s="66" t="s">
        <v>15303</v>
      </c>
      <c r="E24277" s="66" t="s">
        <v>15302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6</v>
      </c>
      <c r="O24277" s="66" t="s">
        <v>2405</v>
      </c>
      <c r="P24277" s="66" t="s">
        <v>2406</v>
      </c>
      <c r="Q24277" s="66" t="s">
        <v>2405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6"/>
      <c r="B24278" s="66" t="s">
        <v>2411</v>
      </c>
      <c r="C24278" s="66" t="s">
        <v>2410</v>
      </c>
      <c r="D24278" s="66" t="s">
        <v>15301</v>
      </c>
      <c r="E24278" s="66" t="s">
        <v>15300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9</v>
      </c>
      <c r="O24278" s="66" t="s">
        <v>2405</v>
      </c>
      <c r="P24278" s="66" t="s">
        <v>2406</v>
      </c>
      <c r="Q24278" s="66" t="s">
        <v>2405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6"/>
      <c r="B24279" s="66" t="s">
        <v>2411</v>
      </c>
      <c r="C24279" s="66" t="s">
        <v>2410</v>
      </c>
      <c r="D24279" s="66" t="s">
        <v>15298</v>
      </c>
      <c r="E24279" s="66" t="s">
        <v>15297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6</v>
      </c>
      <c r="O24279" s="66" t="s">
        <v>2405</v>
      </c>
      <c r="P24279" s="66" t="s">
        <v>2406</v>
      </c>
      <c r="Q24279" s="66" t="s">
        <v>2405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6"/>
      <c r="B24280" s="66" t="s">
        <v>2411</v>
      </c>
      <c r="C24280" s="66" t="s">
        <v>2410</v>
      </c>
      <c r="D24280" s="66" t="s">
        <v>15295</v>
      </c>
      <c r="E24280" s="66" t="s">
        <v>15294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7</v>
      </c>
      <c r="O24280" s="66" t="s">
        <v>2405</v>
      </c>
      <c r="P24280" s="66" t="s">
        <v>2406</v>
      </c>
      <c r="Q24280" s="66" t="s">
        <v>2405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6"/>
      <c r="B24281" s="66" t="s">
        <v>2411</v>
      </c>
      <c r="C24281" s="66" t="s">
        <v>2410</v>
      </c>
      <c r="D24281" s="66" t="s">
        <v>15293</v>
      </c>
      <c r="E24281" s="66" t="s">
        <v>15292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8</v>
      </c>
      <c r="O24281" s="66" t="s">
        <v>2405</v>
      </c>
      <c r="P24281" s="66" t="s">
        <v>2406</v>
      </c>
      <c r="Q24281" s="66" t="s">
        <v>2405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6"/>
      <c r="B24282" s="66" t="s">
        <v>2411</v>
      </c>
      <c r="C24282" s="66" t="s">
        <v>2410</v>
      </c>
      <c r="D24282" s="66" t="s">
        <v>15291</v>
      </c>
      <c r="E24282" s="66" t="s">
        <v>15290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2</v>
      </c>
      <c r="O24282" s="66" t="s">
        <v>2405</v>
      </c>
      <c r="P24282" s="66" t="s">
        <v>2406</v>
      </c>
      <c r="Q24282" s="66" t="s">
        <v>2405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6"/>
      <c r="B24283" s="66" t="s">
        <v>2411</v>
      </c>
      <c r="C24283" s="66" t="s">
        <v>2410</v>
      </c>
      <c r="D24283" s="66" t="s">
        <v>15289</v>
      </c>
      <c r="E24283" s="66" t="s">
        <v>15288</v>
      </c>
      <c r="F24283" s="66">
        <v>100</v>
      </c>
      <c r="G24283" s="66">
        <v>34.466700000000003</v>
      </c>
      <c r="H24283" s="66">
        <v>-105.96250000000001</v>
      </c>
      <c r="I24283" s="66" t="s">
        <v>1389</v>
      </c>
      <c r="M24283" s="66">
        <v>2009</v>
      </c>
      <c r="N24283" s="66" t="s">
        <v>2826</v>
      </c>
      <c r="O24283" s="66" t="s">
        <v>2405</v>
      </c>
      <c r="P24283" s="66" t="s">
        <v>2406</v>
      </c>
      <c r="Q24283" s="66" t="s">
        <v>2405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6"/>
      <c r="B24284" s="66" t="s">
        <v>2411</v>
      </c>
      <c r="C24284" s="66" t="s">
        <v>2410</v>
      </c>
      <c r="D24284" s="66" t="s">
        <v>15287</v>
      </c>
      <c r="E24284" s="66" t="s">
        <v>15286</v>
      </c>
      <c r="F24284" s="66">
        <v>40</v>
      </c>
      <c r="G24284" s="66">
        <v>42.88</v>
      </c>
      <c r="H24284" s="66">
        <v>-115.0367</v>
      </c>
      <c r="I24284" s="66" t="s">
        <v>1389</v>
      </c>
      <c r="M24284" s="66">
        <v>2013</v>
      </c>
      <c r="N24284" s="66" t="s">
        <v>15285</v>
      </c>
      <c r="O24284" s="66" t="s">
        <v>2405</v>
      </c>
      <c r="P24284" s="66" t="s">
        <v>2406</v>
      </c>
      <c r="Q24284" s="66" t="s">
        <v>2405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6"/>
      <c r="B24285" s="66" t="s">
        <v>2411</v>
      </c>
      <c r="C24285" s="66" t="s">
        <v>2410</v>
      </c>
      <c r="D24285" s="66" t="s">
        <v>15282</v>
      </c>
      <c r="E24285" s="66" t="s">
        <v>15284</v>
      </c>
      <c r="F24285" s="66">
        <v>10</v>
      </c>
      <c r="G24285" s="66">
        <v>35.350299999999997</v>
      </c>
      <c r="H24285" s="66">
        <v>-101.54</v>
      </c>
      <c r="I24285" s="66" t="s">
        <v>1389</v>
      </c>
      <c r="M24285" s="66">
        <v>2008</v>
      </c>
      <c r="N24285" s="66" t="s">
        <v>15283</v>
      </c>
      <c r="O24285" s="66" t="s">
        <v>2405</v>
      </c>
      <c r="P24285" s="66" t="s">
        <v>2406</v>
      </c>
      <c r="Q24285" s="66" t="s">
        <v>2405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6"/>
      <c r="B24286" s="66" t="s">
        <v>2411</v>
      </c>
      <c r="C24286" s="66" t="s">
        <v>2410</v>
      </c>
      <c r="D24286" s="66" t="s">
        <v>15282</v>
      </c>
      <c r="E24286" s="66" t="s">
        <v>15281</v>
      </c>
      <c r="F24286" s="66">
        <v>99</v>
      </c>
      <c r="G24286" s="66">
        <v>41.6751</v>
      </c>
      <c r="H24286" s="66">
        <v>-106.0111</v>
      </c>
      <c r="I24286" s="66" t="s">
        <v>1389</v>
      </c>
      <c r="M24286" s="66">
        <v>2009</v>
      </c>
      <c r="N24286" s="66" t="s">
        <v>2561</v>
      </c>
      <c r="O24286" s="66" t="s">
        <v>2405</v>
      </c>
      <c r="P24286" s="66" t="s">
        <v>2406</v>
      </c>
      <c r="Q24286" s="66" t="s">
        <v>2405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6"/>
      <c r="B24287" s="66" t="s">
        <v>2411</v>
      </c>
      <c r="C24287" s="66" t="s">
        <v>2410</v>
      </c>
      <c r="D24287" s="66" t="s">
        <v>15280</v>
      </c>
      <c r="E24287" s="66" t="s">
        <v>15279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50</v>
      </c>
      <c r="O24287" s="66" t="s">
        <v>2405</v>
      </c>
      <c r="P24287" s="66" t="s">
        <v>2406</v>
      </c>
      <c r="Q24287" s="66" t="s">
        <v>2405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6"/>
      <c r="B24288" s="66" t="s">
        <v>2411</v>
      </c>
      <c r="C24288" s="66" t="s">
        <v>2410</v>
      </c>
      <c r="D24288" s="66" t="s">
        <v>15278</v>
      </c>
      <c r="E24288" s="66" t="s">
        <v>15277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50</v>
      </c>
      <c r="O24288" s="66" t="s">
        <v>2405</v>
      </c>
      <c r="P24288" s="66" t="s">
        <v>2406</v>
      </c>
      <c r="Q24288" s="66" t="s">
        <v>2405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6"/>
      <c r="B24289" s="66" t="s">
        <v>2411</v>
      </c>
      <c r="C24289" s="66" t="s">
        <v>2410</v>
      </c>
      <c r="D24289" s="66" t="s">
        <v>15276</v>
      </c>
      <c r="E24289" s="66" t="s">
        <v>15275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50</v>
      </c>
      <c r="O24289" s="66" t="s">
        <v>2405</v>
      </c>
      <c r="P24289" s="66" t="s">
        <v>2406</v>
      </c>
      <c r="Q24289" s="66" t="s">
        <v>2405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6"/>
      <c r="B24290" s="66" t="s">
        <v>2411</v>
      </c>
      <c r="C24290" s="66" t="s">
        <v>2410</v>
      </c>
      <c r="D24290" s="66" t="s">
        <v>15274</v>
      </c>
      <c r="E24290" s="66" t="s">
        <v>15273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5</v>
      </c>
      <c r="O24290" s="66" t="s">
        <v>2405</v>
      </c>
      <c r="P24290" s="66" t="s">
        <v>2406</v>
      </c>
      <c r="Q24290" s="66" t="s">
        <v>2405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6"/>
      <c r="B24291" s="66" t="s">
        <v>2411</v>
      </c>
      <c r="C24291" s="66" t="s">
        <v>2410</v>
      </c>
      <c r="D24291" s="66" t="s">
        <v>15272</v>
      </c>
      <c r="E24291" s="66" t="s">
        <v>15271</v>
      </c>
      <c r="F24291" s="66">
        <v>112</v>
      </c>
      <c r="G24291" s="66">
        <v>42.779400000000003</v>
      </c>
      <c r="H24291" s="66">
        <v>-78.426900000000003</v>
      </c>
      <c r="I24291" s="66" t="s">
        <v>1389</v>
      </c>
      <c r="M24291" s="66">
        <v>2009</v>
      </c>
      <c r="N24291" s="66" t="s">
        <v>2706</v>
      </c>
      <c r="O24291" s="66" t="s">
        <v>2405</v>
      </c>
      <c r="P24291" s="66" t="s">
        <v>2406</v>
      </c>
      <c r="Q24291" s="66" t="s">
        <v>2405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6"/>
      <c r="B24292" s="66" t="s">
        <v>2411</v>
      </c>
      <c r="C24292" s="66" t="s">
        <v>2410</v>
      </c>
      <c r="D24292" s="66" t="s">
        <v>15270</v>
      </c>
      <c r="E24292" s="66" t="s">
        <v>15269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8</v>
      </c>
      <c r="O24292" s="66" t="s">
        <v>2405</v>
      </c>
      <c r="P24292" s="66" t="s">
        <v>2406</v>
      </c>
      <c r="Q24292" s="66" t="s">
        <v>2405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6"/>
      <c r="B24293" s="66" t="s">
        <v>2411</v>
      </c>
      <c r="C24293" s="66" t="s">
        <v>2410</v>
      </c>
      <c r="D24293" s="66" t="s">
        <v>15267</v>
      </c>
      <c r="E24293" s="66" t="s">
        <v>15266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5</v>
      </c>
      <c r="O24293" s="66" t="s">
        <v>2405</v>
      </c>
      <c r="P24293" s="66" t="s">
        <v>2406</v>
      </c>
      <c r="Q24293" s="66" t="s">
        <v>2405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6"/>
      <c r="B24294" s="66" t="s">
        <v>2411</v>
      </c>
      <c r="C24294" s="66" t="s">
        <v>2410</v>
      </c>
      <c r="D24294" s="66" t="s">
        <v>15264</v>
      </c>
      <c r="E24294" s="66" t="s">
        <v>15263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2</v>
      </c>
      <c r="O24294" s="66" t="s">
        <v>2405</v>
      </c>
      <c r="P24294" s="66" t="s">
        <v>2406</v>
      </c>
      <c r="Q24294" s="66" t="s">
        <v>2405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6"/>
      <c r="B24295" s="66" t="s">
        <v>2411</v>
      </c>
      <c r="C24295" s="66" t="s">
        <v>2410</v>
      </c>
      <c r="D24295" s="66" t="s">
        <v>15261</v>
      </c>
      <c r="E24295" s="66" t="s">
        <v>15260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8</v>
      </c>
      <c r="O24295" s="66" t="s">
        <v>2405</v>
      </c>
      <c r="P24295" s="66" t="s">
        <v>2406</v>
      </c>
      <c r="Q24295" s="66" t="s">
        <v>2405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6"/>
      <c r="B24296" s="66" t="s">
        <v>2411</v>
      </c>
      <c r="C24296" s="66" t="s">
        <v>2410</v>
      </c>
      <c r="D24296" s="66" t="s">
        <v>15259</v>
      </c>
      <c r="E24296" s="66" t="s">
        <v>15258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6</v>
      </c>
      <c r="O24296" s="66" t="s">
        <v>2405</v>
      </c>
      <c r="P24296" s="66" t="s">
        <v>2406</v>
      </c>
      <c r="Q24296" s="66" t="s">
        <v>2405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6"/>
      <c r="B24297" s="66" t="s">
        <v>2411</v>
      </c>
      <c r="C24297" s="66" t="s">
        <v>2410</v>
      </c>
      <c r="D24297" s="66" t="s">
        <v>15256</v>
      </c>
      <c r="E24297" s="66" t="s">
        <v>15257</v>
      </c>
      <c r="F24297" s="66">
        <v>198</v>
      </c>
      <c r="G24297" s="66">
        <v>40.479199999999999</v>
      </c>
      <c r="H24297" s="66">
        <v>-88.798900000000003</v>
      </c>
      <c r="I24297" s="66" t="s">
        <v>1389</v>
      </c>
      <c r="M24297" s="66">
        <v>2007</v>
      </c>
      <c r="N24297" s="66" t="s">
        <v>15256</v>
      </c>
      <c r="O24297" s="66" t="s">
        <v>2405</v>
      </c>
      <c r="P24297" s="66" t="s">
        <v>2406</v>
      </c>
      <c r="Q24297" s="66" t="s">
        <v>2405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6"/>
      <c r="B24298" s="66" t="s">
        <v>2411</v>
      </c>
      <c r="C24298" s="66" t="s">
        <v>2410</v>
      </c>
      <c r="D24298" s="66" t="s">
        <v>15255</v>
      </c>
      <c r="E24298" s="66" t="s">
        <v>15254</v>
      </c>
      <c r="F24298" s="66">
        <v>162</v>
      </c>
      <c r="G24298" s="66">
        <v>38.138100000000001</v>
      </c>
      <c r="H24298" s="66">
        <v>-121.8053</v>
      </c>
      <c r="I24298" s="66" t="s">
        <v>1389</v>
      </c>
      <c r="M24298" s="66">
        <v>2003.1</v>
      </c>
      <c r="N24298" s="66" t="s">
        <v>15253</v>
      </c>
      <c r="O24298" s="66" t="s">
        <v>2405</v>
      </c>
      <c r="P24298" s="66" t="s">
        <v>2406</v>
      </c>
      <c r="Q24298" s="66" t="s">
        <v>2405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6"/>
      <c r="B24299" s="66" t="s">
        <v>2411</v>
      </c>
      <c r="C24299" s="66" t="s">
        <v>2410</v>
      </c>
      <c r="D24299" s="66" t="s">
        <v>15252</v>
      </c>
      <c r="E24299" s="66" t="s">
        <v>15251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50</v>
      </c>
      <c r="O24299" s="66" t="s">
        <v>2405</v>
      </c>
      <c r="P24299" s="66" t="s">
        <v>2406</v>
      </c>
      <c r="Q24299" s="66" t="s">
        <v>2405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6"/>
      <c r="B24300" s="66" t="s">
        <v>2411</v>
      </c>
      <c r="C24300" s="66" t="s">
        <v>2410</v>
      </c>
      <c r="D24300" s="66" t="s">
        <v>15249</v>
      </c>
      <c r="E24300" s="66" t="s">
        <v>15248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9</v>
      </c>
      <c r="O24300" s="66" t="s">
        <v>2405</v>
      </c>
      <c r="P24300" s="66" t="s">
        <v>2406</v>
      </c>
      <c r="Q24300" s="66" t="s">
        <v>2405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6"/>
      <c r="B24301" s="66" t="s">
        <v>2411</v>
      </c>
      <c r="C24301" s="66" t="s">
        <v>2410</v>
      </c>
      <c r="D24301" s="66" t="s">
        <v>15247</v>
      </c>
      <c r="E24301" s="66" t="s">
        <v>15246</v>
      </c>
      <c r="F24301" s="66">
        <v>75</v>
      </c>
      <c r="G24301" s="66">
        <v>40.319600000000001</v>
      </c>
      <c r="H24301" s="66">
        <v>-78.680599999999998</v>
      </c>
      <c r="I24301" s="66" t="s">
        <v>1389</v>
      </c>
      <c r="M24301" s="66">
        <v>2012</v>
      </c>
      <c r="N24301" s="66" t="s">
        <v>4663</v>
      </c>
      <c r="O24301" s="66" t="s">
        <v>2405</v>
      </c>
      <c r="P24301" s="66" t="s">
        <v>2406</v>
      </c>
      <c r="Q24301" s="66" t="s">
        <v>2405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6"/>
      <c r="B24302" s="66" t="s">
        <v>2411</v>
      </c>
      <c r="C24302" s="66" t="s">
        <v>2410</v>
      </c>
      <c r="D24302" s="66" t="s">
        <v>15245</v>
      </c>
      <c r="E24302" s="66" t="s">
        <v>15244</v>
      </c>
      <c r="F24302" s="66">
        <v>5</v>
      </c>
      <c r="G24302" s="66">
        <v>35.363900000000001</v>
      </c>
      <c r="H24302" s="66">
        <v>-77.451899999999995</v>
      </c>
      <c r="I24302" s="66" t="s">
        <v>2260</v>
      </c>
      <c r="M24302" s="66">
        <v>2016</v>
      </c>
      <c r="N24302" s="66" t="s">
        <v>2441</v>
      </c>
      <c r="O24302" s="66" t="s">
        <v>2405</v>
      </c>
      <c r="P24302" s="66" t="s">
        <v>2406</v>
      </c>
      <c r="Q24302" s="66" t="s">
        <v>2405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6"/>
      <c r="B24303" s="66" t="s">
        <v>2411</v>
      </c>
      <c r="C24303" s="66" t="s">
        <v>2410</v>
      </c>
      <c r="D24303" s="66" t="s">
        <v>15243</v>
      </c>
      <c r="E24303" s="66" t="s">
        <v>15242</v>
      </c>
      <c r="F24303" s="66">
        <v>502</v>
      </c>
      <c r="G24303" s="66">
        <v>43.080300000000001</v>
      </c>
      <c r="H24303" s="66">
        <v>-95.656099999999995</v>
      </c>
      <c r="I24303" s="66" t="s">
        <v>1389</v>
      </c>
      <c r="M24303" s="66">
        <v>2015.0093625498</v>
      </c>
      <c r="N24303" s="66" t="s">
        <v>3471</v>
      </c>
      <c r="O24303" s="66" t="s">
        <v>2405</v>
      </c>
      <c r="P24303" s="66" t="s">
        <v>2406</v>
      </c>
      <c r="Q24303" s="66" t="s">
        <v>2405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6"/>
      <c r="B24304" s="66" t="s">
        <v>2411</v>
      </c>
      <c r="C24304" s="66" t="s">
        <v>2410</v>
      </c>
      <c r="D24304" s="66" t="s">
        <v>15241</v>
      </c>
      <c r="E24304" s="66" t="s">
        <v>15240</v>
      </c>
      <c r="F24304" s="66">
        <v>62.5</v>
      </c>
      <c r="G24304" s="66">
        <v>40.304200000000002</v>
      </c>
      <c r="H24304" s="66">
        <v>-78.690799999999996</v>
      </c>
      <c r="I24304" s="66" t="s">
        <v>1389</v>
      </c>
      <c r="M24304" s="66">
        <v>2009</v>
      </c>
      <c r="N24304" s="66" t="s">
        <v>4663</v>
      </c>
      <c r="O24304" s="66" t="s">
        <v>2405</v>
      </c>
      <c r="P24304" s="66" t="s">
        <v>2406</v>
      </c>
      <c r="Q24304" s="66" t="s">
        <v>2405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6"/>
      <c r="B24305" s="66" t="s">
        <v>2411</v>
      </c>
      <c r="C24305" s="66" t="s">
        <v>2410</v>
      </c>
      <c r="D24305" s="66" t="s">
        <v>15239</v>
      </c>
      <c r="E24305" s="66" t="s">
        <v>15238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60</v>
      </c>
      <c r="M24305" s="66">
        <v>2016</v>
      </c>
      <c r="N24305" s="66" t="s">
        <v>2447</v>
      </c>
      <c r="O24305" s="66" t="s">
        <v>2405</v>
      </c>
      <c r="P24305" s="66" t="s">
        <v>2406</v>
      </c>
      <c r="Q24305" s="66" t="s">
        <v>2405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6"/>
      <c r="B24306" s="66" t="s">
        <v>2411</v>
      </c>
      <c r="C24306" s="66" t="s">
        <v>2410</v>
      </c>
      <c r="D24306" s="66" t="s">
        <v>15237</v>
      </c>
      <c r="E24306" s="66" t="s">
        <v>15236</v>
      </c>
      <c r="F24306" s="66">
        <v>5.3</v>
      </c>
      <c r="G24306" s="66">
        <v>33.614400000000003</v>
      </c>
      <c r="H24306" s="66">
        <v>-96.690399999999997</v>
      </c>
      <c r="I24306" s="66" t="s">
        <v>2260</v>
      </c>
      <c r="M24306" s="66">
        <v>2018</v>
      </c>
      <c r="N24306" s="66" t="s">
        <v>2447</v>
      </c>
      <c r="O24306" s="66" t="s">
        <v>2405</v>
      </c>
      <c r="P24306" s="66" t="s">
        <v>2406</v>
      </c>
      <c r="Q24306" s="66" t="s">
        <v>2405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6"/>
      <c r="B24307" s="66" t="s">
        <v>2411</v>
      </c>
      <c r="C24307" s="66" t="s">
        <v>2410</v>
      </c>
      <c r="D24307" s="66" t="s">
        <v>15235</v>
      </c>
      <c r="E24307" s="66" t="s">
        <v>15234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8</v>
      </c>
      <c r="O24307" s="66" t="s">
        <v>2405</v>
      </c>
      <c r="P24307" s="66" t="s">
        <v>2406</v>
      </c>
      <c r="Q24307" s="66" t="s">
        <v>2405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6"/>
      <c r="B24308" s="66" t="s">
        <v>2411</v>
      </c>
      <c r="C24308" s="66" t="s">
        <v>2410</v>
      </c>
      <c r="D24308" s="66" t="s">
        <v>15233</v>
      </c>
      <c r="E24308" s="66" t="s">
        <v>15232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1</v>
      </c>
      <c r="O24308" s="66" t="s">
        <v>2405</v>
      </c>
      <c r="P24308" s="66" t="s">
        <v>2406</v>
      </c>
      <c r="Q24308" s="66" t="s">
        <v>2405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6"/>
      <c r="B24309" s="66" t="s">
        <v>2411</v>
      </c>
      <c r="C24309" s="66" t="s">
        <v>2410</v>
      </c>
      <c r="D24309" s="66" t="s">
        <v>15230</v>
      </c>
      <c r="E24309" s="66" t="s">
        <v>15229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8</v>
      </c>
      <c r="O24309" s="66" t="s">
        <v>2405</v>
      </c>
      <c r="P24309" s="66" t="s">
        <v>2406</v>
      </c>
      <c r="Q24309" s="66" t="s">
        <v>2405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6"/>
      <c r="B24310" s="66" t="s">
        <v>2411</v>
      </c>
      <c r="C24310" s="66" t="s">
        <v>2410</v>
      </c>
      <c r="D24310" s="66" t="s">
        <v>15227</v>
      </c>
      <c r="E24310" s="66" t="s">
        <v>15226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5</v>
      </c>
      <c r="O24310" s="66" t="s">
        <v>2405</v>
      </c>
      <c r="P24310" s="66" t="s">
        <v>2406</v>
      </c>
      <c r="Q24310" s="66" t="s">
        <v>2405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6"/>
      <c r="B24311" s="66" t="s">
        <v>2411</v>
      </c>
      <c r="C24311" s="66" t="s">
        <v>2410</v>
      </c>
      <c r="D24311" s="66" t="s">
        <v>15224</v>
      </c>
      <c r="E24311" s="66" t="s">
        <v>15223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6</v>
      </c>
      <c r="O24311" s="66" t="s">
        <v>2405</v>
      </c>
      <c r="P24311" s="66" t="s">
        <v>2406</v>
      </c>
      <c r="Q24311" s="66" t="s">
        <v>2405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6"/>
      <c r="B24312" s="66" t="s">
        <v>2411</v>
      </c>
      <c r="C24312" s="66" t="s">
        <v>2410</v>
      </c>
      <c r="D24312" s="66" t="s">
        <v>15222</v>
      </c>
      <c r="E24312" s="66" t="s">
        <v>15221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6</v>
      </c>
      <c r="O24312" s="66" t="s">
        <v>2405</v>
      </c>
      <c r="P24312" s="66" t="s">
        <v>2406</v>
      </c>
      <c r="Q24312" s="66" t="s">
        <v>2405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6"/>
      <c r="B24313" s="66" t="s">
        <v>2411</v>
      </c>
      <c r="C24313" s="66" t="s">
        <v>2410</v>
      </c>
      <c r="D24313" s="66" t="s">
        <v>15220</v>
      </c>
      <c r="E24313" s="66" t="s">
        <v>15219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3</v>
      </c>
      <c r="M24313" s="66">
        <v>1988</v>
      </c>
      <c r="N24313" s="66" t="s">
        <v>15218</v>
      </c>
      <c r="O24313" s="66" t="s">
        <v>2405</v>
      </c>
      <c r="P24313" s="66" t="s">
        <v>2406</v>
      </c>
      <c r="Q24313" s="66" t="s">
        <v>2405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6"/>
      <c r="B24314" s="66" t="s">
        <v>2411</v>
      </c>
      <c r="C24314" s="66" t="s">
        <v>2410</v>
      </c>
      <c r="D24314" s="66" t="s">
        <v>15217</v>
      </c>
      <c r="E24314" s="66" t="s">
        <v>15216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6</v>
      </c>
      <c r="O24314" s="66" t="s">
        <v>2405</v>
      </c>
      <c r="P24314" s="66" t="s">
        <v>2406</v>
      </c>
      <c r="Q24314" s="66" t="s">
        <v>2405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6"/>
      <c r="B24315" s="66" t="s">
        <v>2411</v>
      </c>
      <c r="C24315" s="66" t="s">
        <v>2410</v>
      </c>
      <c r="D24315" s="66" t="s">
        <v>15215</v>
      </c>
      <c r="E24315" s="66" t="s">
        <v>15214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3</v>
      </c>
      <c r="O24315" s="66" t="s">
        <v>2405</v>
      </c>
      <c r="P24315" s="66" t="s">
        <v>2406</v>
      </c>
      <c r="Q24315" s="66" t="s">
        <v>2405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6"/>
      <c r="B24316" s="66" t="s">
        <v>2411</v>
      </c>
      <c r="C24316" s="66" t="s">
        <v>2410</v>
      </c>
      <c r="D24316" s="66" t="s">
        <v>15212</v>
      </c>
      <c r="E24316" s="66" t="s">
        <v>15211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10</v>
      </c>
      <c r="O24316" s="66" t="s">
        <v>2405</v>
      </c>
      <c r="P24316" s="66" t="s">
        <v>2406</v>
      </c>
      <c r="Q24316" s="66" t="s">
        <v>2405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6"/>
      <c r="B24317" s="66" t="s">
        <v>2411</v>
      </c>
      <c r="C24317" s="66" t="s">
        <v>2410</v>
      </c>
      <c r="D24317" s="66" t="s">
        <v>15209</v>
      </c>
      <c r="E24317" s="66" t="s">
        <v>15208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80</v>
      </c>
      <c r="O24317" s="66" t="s">
        <v>2405</v>
      </c>
      <c r="P24317" s="66" t="s">
        <v>2406</v>
      </c>
      <c r="Q24317" s="66" t="s">
        <v>2405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6"/>
      <c r="B24318" s="66" t="s">
        <v>2411</v>
      </c>
      <c r="C24318" s="66" t="s">
        <v>2410</v>
      </c>
      <c r="D24318" s="66" t="s">
        <v>15207</v>
      </c>
      <c r="E24318" s="66" t="s">
        <v>15206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5</v>
      </c>
      <c r="O24318" s="66" t="s">
        <v>2405</v>
      </c>
      <c r="P24318" s="66" t="s">
        <v>2406</v>
      </c>
      <c r="Q24318" s="66" t="s">
        <v>2405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6"/>
      <c r="B24319" s="66" t="s">
        <v>2411</v>
      </c>
      <c r="C24319" s="66" t="s">
        <v>2410</v>
      </c>
      <c r="D24319" s="66" t="s">
        <v>15204</v>
      </c>
      <c r="E24319" s="66" t="s">
        <v>15203</v>
      </c>
      <c r="F24319" s="66">
        <v>2</v>
      </c>
      <c r="G24319" s="66">
        <v>43.9129</v>
      </c>
      <c r="H24319" s="66">
        <v>-96.193200000000004</v>
      </c>
      <c r="I24319" s="66" t="s">
        <v>1389</v>
      </c>
      <c r="M24319" s="66">
        <v>2009</v>
      </c>
      <c r="N24319" s="66" t="s">
        <v>15202</v>
      </c>
      <c r="O24319" s="66" t="s">
        <v>2405</v>
      </c>
      <c r="P24319" s="66" t="s">
        <v>2406</v>
      </c>
      <c r="Q24319" s="66" t="s">
        <v>2405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6"/>
      <c r="B24320" s="66" t="s">
        <v>2411</v>
      </c>
      <c r="C24320" s="66" t="s">
        <v>2410</v>
      </c>
      <c r="D24320" s="66" t="s">
        <v>15201</v>
      </c>
      <c r="E24320" s="66" t="s">
        <v>15200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2</v>
      </c>
      <c r="O24320" s="66" t="s">
        <v>2405</v>
      </c>
      <c r="P24320" s="66" t="s">
        <v>2406</v>
      </c>
      <c r="Q24320" s="66" t="s">
        <v>2405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6"/>
      <c r="B24321" s="66" t="s">
        <v>2411</v>
      </c>
      <c r="C24321" s="66" t="s">
        <v>2410</v>
      </c>
      <c r="D24321" s="66" t="s">
        <v>15199</v>
      </c>
      <c r="E24321" s="66" t="s">
        <v>15198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7</v>
      </c>
      <c r="O24321" s="66" t="s">
        <v>2405</v>
      </c>
      <c r="P24321" s="66" t="s">
        <v>2406</v>
      </c>
      <c r="Q24321" s="66" t="s">
        <v>2405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6"/>
      <c r="B24322" s="66" t="s">
        <v>2411</v>
      </c>
      <c r="C24322" s="66" t="s">
        <v>2410</v>
      </c>
      <c r="D24322" s="66" t="s">
        <v>15196</v>
      </c>
      <c r="E24322" s="66" t="s">
        <v>15195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8</v>
      </c>
      <c r="O24322" s="66" t="s">
        <v>2405</v>
      </c>
      <c r="P24322" s="66" t="s">
        <v>2406</v>
      </c>
      <c r="Q24322" s="66" t="s">
        <v>2405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6"/>
      <c r="B24323" s="66" t="s">
        <v>2411</v>
      </c>
      <c r="C24323" s="66" t="s">
        <v>2410</v>
      </c>
      <c r="D24323" s="66" t="s">
        <v>15194</v>
      </c>
      <c r="E24323" s="66" t="s">
        <v>15193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1</v>
      </c>
      <c r="O24323" s="66" t="s">
        <v>2405</v>
      </c>
      <c r="P24323" s="66" t="s">
        <v>2406</v>
      </c>
      <c r="Q24323" s="66" t="s">
        <v>2405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6"/>
      <c r="B24324" s="66" t="s">
        <v>2411</v>
      </c>
      <c r="C24324" s="66" t="s">
        <v>2410</v>
      </c>
      <c r="D24324" s="66" t="s">
        <v>15192</v>
      </c>
      <c r="E24324" s="66" t="s">
        <v>15191</v>
      </c>
      <c r="F24324" s="66">
        <v>3</v>
      </c>
      <c r="G24324" s="66">
        <v>35.494700000000002</v>
      </c>
      <c r="H24324" s="66">
        <v>-98.3857</v>
      </c>
      <c r="I24324" s="66" t="s">
        <v>2260</v>
      </c>
      <c r="M24324" s="66">
        <v>2017</v>
      </c>
      <c r="N24324" s="66" t="s">
        <v>3970</v>
      </c>
      <c r="O24324" s="66" t="s">
        <v>2405</v>
      </c>
      <c r="P24324" s="66" t="s">
        <v>2406</v>
      </c>
      <c r="Q24324" s="66" t="s">
        <v>2405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6"/>
      <c r="B24325" s="66" t="s">
        <v>2411</v>
      </c>
      <c r="C24325" s="66" t="s">
        <v>2410</v>
      </c>
      <c r="D24325" s="66" t="s">
        <v>15190</v>
      </c>
      <c r="E24325" s="66" t="s">
        <v>15189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8</v>
      </c>
      <c r="O24325" s="66" t="s">
        <v>2405</v>
      </c>
      <c r="P24325" s="66" t="s">
        <v>2406</v>
      </c>
      <c r="Q24325" s="66" t="s">
        <v>2405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6"/>
      <c r="B24326" s="66" t="s">
        <v>2411</v>
      </c>
      <c r="C24326" s="66" t="s">
        <v>2410</v>
      </c>
      <c r="D24326" s="66" t="s">
        <v>15188</v>
      </c>
      <c r="E24326" s="66" t="s">
        <v>15187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9</v>
      </c>
      <c r="O24326" s="66" t="s">
        <v>2405</v>
      </c>
      <c r="P24326" s="66" t="s">
        <v>2406</v>
      </c>
      <c r="Q24326" s="66" t="s">
        <v>2405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6"/>
      <c r="B24327" s="66" t="s">
        <v>2411</v>
      </c>
      <c r="C24327" s="66" t="s">
        <v>2410</v>
      </c>
      <c r="D24327" s="66" t="s">
        <v>15186</v>
      </c>
      <c r="E24327" s="66" t="s">
        <v>15185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4</v>
      </c>
      <c r="O24327" s="66" t="s">
        <v>2405</v>
      </c>
      <c r="P24327" s="66" t="s">
        <v>2406</v>
      </c>
      <c r="Q24327" s="66" t="s">
        <v>2405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6"/>
      <c r="B24328" s="66" t="s">
        <v>2411</v>
      </c>
      <c r="C24328" s="66" t="s">
        <v>2410</v>
      </c>
      <c r="D24328" s="66" t="s">
        <v>15183</v>
      </c>
      <c r="E24328" s="66" t="s">
        <v>15182</v>
      </c>
      <c r="F24328" s="66">
        <v>1</v>
      </c>
      <c r="G24328" s="66">
        <v>41.529400000000003</v>
      </c>
      <c r="H24328" s="66">
        <v>-87.308300000000003</v>
      </c>
      <c r="I24328" s="66" t="s">
        <v>2260</v>
      </c>
      <c r="M24328" s="66">
        <v>2012</v>
      </c>
      <c r="N24328" s="66" t="s">
        <v>2667</v>
      </c>
      <c r="O24328" s="66" t="s">
        <v>2405</v>
      </c>
      <c r="P24328" s="66" t="s">
        <v>2406</v>
      </c>
      <c r="Q24328" s="66" t="s">
        <v>2405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6"/>
      <c r="B24329" s="66" t="s">
        <v>2411</v>
      </c>
      <c r="C24329" s="66" t="s">
        <v>2410</v>
      </c>
      <c r="D24329" s="66" t="s">
        <v>15181</v>
      </c>
      <c r="E24329" s="66" t="s">
        <v>15180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9</v>
      </c>
      <c r="O24329" s="66" t="s">
        <v>2405</v>
      </c>
      <c r="P24329" s="66" t="s">
        <v>2406</v>
      </c>
      <c r="Q24329" s="66" t="s">
        <v>2405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6"/>
      <c r="B24330" s="66" t="s">
        <v>2411</v>
      </c>
      <c r="C24330" s="66" t="s">
        <v>2410</v>
      </c>
      <c r="D24330" s="66" t="s">
        <v>15178</v>
      </c>
      <c r="E24330" s="66" t="s">
        <v>15177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3</v>
      </c>
      <c r="O24330" s="66" t="s">
        <v>2405</v>
      </c>
      <c r="P24330" s="66" t="s">
        <v>2406</v>
      </c>
      <c r="Q24330" s="66" t="s">
        <v>2405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6"/>
      <c r="B24331" s="66" t="s">
        <v>2411</v>
      </c>
      <c r="C24331" s="66" t="s">
        <v>2410</v>
      </c>
      <c r="D24331" s="66" t="s">
        <v>15175</v>
      </c>
      <c r="E24331" s="66" t="s">
        <v>15176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5</v>
      </c>
      <c r="O24331" s="66" t="s">
        <v>2405</v>
      </c>
      <c r="P24331" s="66" t="s">
        <v>2406</v>
      </c>
      <c r="Q24331" s="66" t="s">
        <v>2405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6"/>
      <c r="B24332" s="66" t="s">
        <v>2411</v>
      </c>
      <c r="C24332" s="66" t="s">
        <v>2410</v>
      </c>
      <c r="D24332" s="66" t="s">
        <v>15174</v>
      </c>
      <c r="E24332" s="66" t="s">
        <v>15173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2</v>
      </c>
      <c r="O24332" s="66" t="s">
        <v>2405</v>
      </c>
      <c r="P24332" s="66" t="s">
        <v>2406</v>
      </c>
      <c r="Q24332" s="66" t="s">
        <v>2405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6"/>
      <c r="B24333" s="66" t="s">
        <v>2411</v>
      </c>
      <c r="C24333" s="66" t="s">
        <v>2410</v>
      </c>
      <c r="D24333" s="66" t="s">
        <v>15170</v>
      </c>
      <c r="E24333" s="66" t="s">
        <v>15171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70</v>
      </c>
      <c r="O24333" s="66" t="s">
        <v>2405</v>
      </c>
      <c r="P24333" s="66" t="s">
        <v>2406</v>
      </c>
      <c r="Q24333" s="66" t="s">
        <v>2405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6"/>
      <c r="B24334" s="66" t="s">
        <v>2411</v>
      </c>
      <c r="C24334" s="66" t="s">
        <v>2410</v>
      </c>
      <c r="D24334" s="66" t="s">
        <v>15169</v>
      </c>
      <c r="E24334" s="66" t="s">
        <v>15168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7</v>
      </c>
      <c r="O24334" s="66" t="s">
        <v>2405</v>
      </c>
      <c r="P24334" s="66" t="s">
        <v>2406</v>
      </c>
      <c r="Q24334" s="66" t="s">
        <v>2405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6"/>
      <c r="B24335" s="66" t="s">
        <v>2411</v>
      </c>
      <c r="C24335" s="66" t="s">
        <v>2410</v>
      </c>
      <c r="D24335" s="66" t="s">
        <v>15166</v>
      </c>
      <c r="E24335" s="66" t="s">
        <v>15165</v>
      </c>
      <c r="F24335" s="66">
        <v>66</v>
      </c>
      <c r="G24335" s="66">
        <v>40.793100000000003</v>
      </c>
      <c r="H24335" s="66">
        <v>-83.728700000000003</v>
      </c>
      <c r="I24335" s="66" t="s">
        <v>1389</v>
      </c>
      <c r="M24335" s="66">
        <v>2018</v>
      </c>
      <c r="N24335" s="66" t="s">
        <v>15164</v>
      </c>
      <c r="O24335" s="66" t="s">
        <v>2405</v>
      </c>
      <c r="P24335" s="66" t="s">
        <v>2406</v>
      </c>
      <c r="Q24335" s="66" t="s">
        <v>2405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6"/>
      <c r="B24336" s="66" t="s">
        <v>2411</v>
      </c>
      <c r="C24336" s="66" t="s">
        <v>2410</v>
      </c>
      <c r="D24336" s="66" t="s">
        <v>15163</v>
      </c>
      <c r="E24336" s="66" t="s">
        <v>15162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1</v>
      </c>
      <c r="O24336" s="66" t="s">
        <v>2405</v>
      </c>
      <c r="P24336" s="66" t="s">
        <v>2406</v>
      </c>
      <c r="Q24336" s="66" t="s">
        <v>2405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6"/>
      <c r="B24337" s="66" t="s">
        <v>2411</v>
      </c>
      <c r="C24337" s="66" t="s">
        <v>2410</v>
      </c>
      <c r="D24337" s="66" t="s">
        <v>15160</v>
      </c>
      <c r="E24337" s="66" t="s">
        <v>15159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8</v>
      </c>
      <c r="O24337" s="66" t="s">
        <v>2405</v>
      </c>
      <c r="P24337" s="66" t="s">
        <v>2406</v>
      </c>
      <c r="Q24337" s="66" t="s">
        <v>2405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6"/>
      <c r="B24338" s="66" t="s">
        <v>2411</v>
      </c>
      <c r="C24338" s="66" t="s">
        <v>2410</v>
      </c>
      <c r="D24338" s="66" t="s">
        <v>15157</v>
      </c>
      <c r="E24338" s="66" t="s">
        <v>15156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3</v>
      </c>
      <c r="O24338" s="66" t="s">
        <v>2405</v>
      </c>
      <c r="P24338" s="66" t="s">
        <v>2406</v>
      </c>
      <c r="Q24338" s="66" t="s">
        <v>2405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6"/>
      <c r="B24339" s="66" t="s">
        <v>2411</v>
      </c>
      <c r="C24339" s="66" t="s">
        <v>2410</v>
      </c>
      <c r="D24339" s="66" t="s">
        <v>15155</v>
      </c>
      <c r="E24339" s="66" t="s">
        <v>15154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5</v>
      </c>
      <c r="O24339" s="66" t="s">
        <v>2405</v>
      </c>
      <c r="P24339" s="66" t="s">
        <v>2406</v>
      </c>
      <c r="Q24339" s="66" t="s">
        <v>2405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6"/>
      <c r="B24340" s="66" t="s">
        <v>2411</v>
      </c>
      <c r="C24340" s="66" t="s">
        <v>2410</v>
      </c>
      <c r="D24340" s="66" t="s">
        <v>15153</v>
      </c>
      <c r="E24340" s="66" t="s">
        <v>15152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1</v>
      </c>
      <c r="O24340" s="66" t="s">
        <v>2405</v>
      </c>
      <c r="P24340" s="66" t="s">
        <v>2406</v>
      </c>
      <c r="Q24340" s="66" t="s">
        <v>2405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6"/>
      <c r="B24341" s="66" t="s">
        <v>2411</v>
      </c>
      <c r="C24341" s="66" t="s">
        <v>2410</v>
      </c>
      <c r="D24341" s="66" t="s">
        <v>15150</v>
      </c>
      <c r="E24341" s="66" t="s">
        <v>15149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6</v>
      </c>
      <c r="O24341" s="66" t="s">
        <v>2405</v>
      </c>
      <c r="P24341" s="66" t="s">
        <v>2406</v>
      </c>
      <c r="Q24341" s="66" t="s">
        <v>2405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6"/>
      <c r="B24342" s="66" t="s">
        <v>2411</v>
      </c>
      <c r="C24342" s="66" t="s">
        <v>2410</v>
      </c>
      <c r="D24342" s="66" t="s">
        <v>15148</v>
      </c>
      <c r="E24342" s="66" t="s">
        <v>15147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7</v>
      </c>
      <c r="O24342" s="66" t="s">
        <v>2405</v>
      </c>
      <c r="P24342" s="66" t="s">
        <v>2406</v>
      </c>
      <c r="Q24342" s="66" t="s">
        <v>2405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6"/>
      <c r="B24343" s="66" t="s">
        <v>2411</v>
      </c>
      <c r="C24343" s="66" t="s">
        <v>2410</v>
      </c>
      <c r="D24343" s="66" t="s">
        <v>15146</v>
      </c>
      <c r="E24343" s="66" t="s">
        <v>15145</v>
      </c>
      <c r="F24343" s="66">
        <v>4</v>
      </c>
      <c r="G24343" s="66">
        <v>40.8247</v>
      </c>
      <c r="H24343" s="66">
        <v>-96.820300000000003</v>
      </c>
      <c r="I24343" s="66" t="s">
        <v>2260</v>
      </c>
      <c r="M24343" s="66">
        <v>2016</v>
      </c>
      <c r="N24343" s="66" t="s">
        <v>6342</v>
      </c>
      <c r="O24343" s="66" t="s">
        <v>2405</v>
      </c>
      <c r="P24343" s="66" t="s">
        <v>2406</v>
      </c>
      <c r="Q24343" s="66" t="s">
        <v>2405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6"/>
      <c r="B24344" s="66" t="s">
        <v>2411</v>
      </c>
      <c r="C24344" s="66" t="s">
        <v>2410</v>
      </c>
      <c r="D24344" s="66" t="s">
        <v>15144</v>
      </c>
      <c r="E24344" s="66" t="s">
        <v>15143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2</v>
      </c>
      <c r="O24344" s="66" t="s">
        <v>2405</v>
      </c>
      <c r="P24344" s="66" t="s">
        <v>2406</v>
      </c>
      <c r="Q24344" s="66" t="s">
        <v>2405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6"/>
      <c r="B24345" s="66" t="s">
        <v>2411</v>
      </c>
      <c r="C24345" s="66" t="s">
        <v>2410</v>
      </c>
      <c r="D24345" s="66" t="s">
        <v>15141</v>
      </c>
      <c r="E24345" s="66" t="s">
        <v>15140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1</v>
      </c>
      <c r="O24345" s="66" t="s">
        <v>2405</v>
      </c>
      <c r="P24345" s="66" t="s">
        <v>2406</v>
      </c>
      <c r="Q24345" s="66" t="s">
        <v>2405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6"/>
      <c r="B24346" s="66" t="s">
        <v>2411</v>
      </c>
      <c r="C24346" s="66" t="s">
        <v>2410</v>
      </c>
      <c r="D24346" s="66" t="s">
        <v>15139</v>
      </c>
      <c r="E24346" s="66" t="s">
        <v>15138</v>
      </c>
      <c r="F24346" s="66">
        <v>3</v>
      </c>
      <c r="G24346" s="66">
        <v>40.599699999999999</v>
      </c>
      <c r="H24346" s="66">
        <v>-75.108599999999996</v>
      </c>
      <c r="I24346" s="66" t="s">
        <v>2260</v>
      </c>
      <c r="M24346" s="66">
        <v>2016</v>
      </c>
      <c r="N24346" s="66" t="s">
        <v>2897</v>
      </c>
      <c r="O24346" s="66" t="s">
        <v>2405</v>
      </c>
      <c r="P24346" s="66" t="s">
        <v>2406</v>
      </c>
      <c r="Q24346" s="66" t="s">
        <v>2405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6"/>
      <c r="B24347" s="66" t="s">
        <v>2411</v>
      </c>
      <c r="C24347" s="66" t="s">
        <v>2410</v>
      </c>
      <c r="D24347" s="66" t="s">
        <v>15137</v>
      </c>
      <c r="E24347" s="66" t="s">
        <v>15136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2</v>
      </c>
      <c r="O24347" s="66" t="s">
        <v>2405</v>
      </c>
      <c r="P24347" s="66" t="s">
        <v>2406</v>
      </c>
      <c r="Q24347" s="66" t="s">
        <v>2405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6"/>
      <c r="B24348" s="66" t="s">
        <v>2411</v>
      </c>
      <c r="C24348" s="66" t="s">
        <v>2410</v>
      </c>
      <c r="D24348" s="66" t="s">
        <v>15134</v>
      </c>
      <c r="E24348" s="66" t="s">
        <v>15135</v>
      </c>
      <c r="F24348" s="66">
        <v>1.5</v>
      </c>
      <c r="G24348" s="66">
        <v>36.862499999999997</v>
      </c>
      <c r="H24348" s="66">
        <v>-121.4289</v>
      </c>
      <c r="I24348" s="66" t="s">
        <v>2260</v>
      </c>
      <c r="M24348" s="66">
        <v>2015</v>
      </c>
      <c r="N24348" s="66" t="s">
        <v>15134</v>
      </c>
      <c r="O24348" s="66" t="s">
        <v>2405</v>
      </c>
      <c r="P24348" s="66" t="s">
        <v>2406</v>
      </c>
      <c r="Q24348" s="66" t="s">
        <v>2405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6"/>
      <c r="B24349" s="66" t="s">
        <v>2411</v>
      </c>
      <c r="C24349" s="66" t="s">
        <v>2410</v>
      </c>
      <c r="D24349" s="66" t="s">
        <v>15133</v>
      </c>
      <c r="E24349" s="66" t="s">
        <v>15132</v>
      </c>
      <c r="F24349" s="66">
        <v>1</v>
      </c>
      <c r="G24349" s="66">
        <v>42.169600000000003</v>
      </c>
      <c r="H24349" s="66">
        <v>-71.468199999999996</v>
      </c>
      <c r="I24349" s="66" t="s">
        <v>2260</v>
      </c>
      <c r="M24349" s="66">
        <v>2015</v>
      </c>
      <c r="N24349" s="66" t="s">
        <v>2897</v>
      </c>
      <c r="O24349" s="66" t="s">
        <v>2405</v>
      </c>
      <c r="P24349" s="66" t="s">
        <v>2406</v>
      </c>
      <c r="Q24349" s="66" t="s">
        <v>2405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6"/>
      <c r="B24350" s="66" t="s">
        <v>2411</v>
      </c>
      <c r="C24350" s="66" t="s">
        <v>2410</v>
      </c>
      <c r="D24350" s="66" t="s">
        <v>15131</v>
      </c>
      <c r="E24350" s="66" t="s">
        <v>15130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9</v>
      </c>
      <c r="O24350" s="66" t="s">
        <v>2405</v>
      </c>
      <c r="P24350" s="66" t="s">
        <v>2406</v>
      </c>
      <c r="Q24350" s="66" t="s">
        <v>2405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6"/>
      <c r="B24351" s="66" t="s">
        <v>2411</v>
      </c>
      <c r="C24351" s="66" t="s">
        <v>2410</v>
      </c>
      <c r="D24351" s="66" t="s">
        <v>15128</v>
      </c>
      <c r="E24351" s="66" t="s">
        <v>15127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6</v>
      </c>
      <c r="O24351" s="66" t="s">
        <v>2405</v>
      </c>
      <c r="P24351" s="66" t="s">
        <v>2406</v>
      </c>
      <c r="Q24351" s="66" t="s">
        <v>2405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6"/>
      <c r="B24352" s="66" t="s">
        <v>2411</v>
      </c>
      <c r="C24352" s="66" t="s">
        <v>2410</v>
      </c>
      <c r="D24352" s="66" t="s">
        <v>15125</v>
      </c>
      <c r="E24352" s="66" t="s">
        <v>15124</v>
      </c>
      <c r="F24352" s="66">
        <v>20</v>
      </c>
      <c r="G24352" s="66">
        <v>34.7742</v>
      </c>
      <c r="H24352" s="66">
        <v>-79.340800000000002</v>
      </c>
      <c r="I24352" s="66" t="s">
        <v>2260</v>
      </c>
      <c r="M24352" s="66">
        <v>2016</v>
      </c>
      <c r="N24352" s="66" t="s">
        <v>15123</v>
      </c>
      <c r="O24352" s="66" t="s">
        <v>2405</v>
      </c>
      <c r="P24352" s="66" t="s">
        <v>2406</v>
      </c>
      <c r="Q24352" s="66" t="s">
        <v>2405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6"/>
      <c r="B24353" s="66" t="s">
        <v>2411</v>
      </c>
      <c r="C24353" s="66" t="s">
        <v>2410</v>
      </c>
      <c r="D24353" s="66" t="s">
        <v>15121</v>
      </c>
      <c r="E24353" s="66" t="s">
        <v>15122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1</v>
      </c>
      <c r="O24353" s="66" t="s">
        <v>2405</v>
      </c>
      <c r="P24353" s="66" t="s">
        <v>2406</v>
      </c>
      <c r="Q24353" s="66" t="s">
        <v>2405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6"/>
      <c r="B24354" s="66" t="s">
        <v>2411</v>
      </c>
      <c r="C24354" s="66" t="s">
        <v>2410</v>
      </c>
      <c r="D24354" s="66" t="s">
        <v>15120</v>
      </c>
      <c r="E24354" s="66" t="s">
        <v>15119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1</v>
      </c>
      <c r="O24354" s="66" t="s">
        <v>2405</v>
      </c>
      <c r="P24354" s="66" t="s">
        <v>2406</v>
      </c>
      <c r="Q24354" s="66" t="s">
        <v>2405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6"/>
      <c r="B24355" s="66" t="s">
        <v>2411</v>
      </c>
      <c r="C24355" s="66" t="s">
        <v>2410</v>
      </c>
      <c r="D24355" s="66" t="s">
        <v>15118</v>
      </c>
      <c r="E24355" s="66" t="s">
        <v>15117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2</v>
      </c>
      <c r="O24355" s="66" t="s">
        <v>2405</v>
      </c>
      <c r="P24355" s="66" t="s">
        <v>2406</v>
      </c>
      <c r="Q24355" s="66" t="s">
        <v>2405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6"/>
      <c r="B24356" s="66" t="s">
        <v>2411</v>
      </c>
      <c r="C24356" s="66" t="s">
        <v>2410</v>
      </c>
      <c r="D24356" s="66" t="s">
        <v>15116</v>
      </c>
      <c r="E24356" s="66" t="s">
        <v>15115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4</v>
      </c>
      <c r="O24356" s="66" t="s">
        <v>2405</v>
      </c>
      <c r="P24356" s="66" t="s">
        <v>2406</v>
      </c>
      <c r="Q24356" s="66" t="s">
        <v>2405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6"/>
      <c r="B24357" s="66" t="s">
        <v>2411</v>
      </c>
      <c r="C24357" s="66" t="s">
        <v>2410</v>
      </c>
      <c r="D24357" s="66" t="s">
        <v>15113</v>
      </c>
      <c r="E24357" s="66" t="s">
        <v>15112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1</v>
      </c>
      <c r="O24357" s="66" t="s">
        <v>2405</v>
      </c>
      <c r="P24357" s="66" t="s">
        <v>2406</v>
      </c>
      <c r="Q24357" s="66" t="s">
        <v>2405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6"/>
      <c r="B24358" s="66" t="s">
        <v>2411</v>
      </c>
      <c r="C24358" s="66" t="s">
        <v>2410</v>
      </c>
      <c r="D24358" s="66" t="s">
        <v>15111</v>
      </c>
      <c r="E24358" s="66" t="s">
        <v>15110</v>
      </c>
      <c r="F24358" s="66">
        <v>1.2</v>
      </c>
      <c r="G24358" s="66">
        <v>40.797699999999999</v>
      </c>
      <c r="H24358" s="66">
        <v>-73.034000000000006</v>
      </c>
      <c r="I24358" s="66" t="s">
        <v>2260</v>
      </c>
      <c r="M24358" s="66">
        <v>2018</v>
      </c>
      <c r="N24358" s="66" t="s">
        <v>15109</v>
      </c>
      <c r="O24358" s="66" t="s">
        <v>2405</v>
      </c>
      <c r="P24358" s="66" t="s">
        <v>2406</v>
      </c>
      <c r="Q24358" s="66" t="s">
        <v>2405</v>
      </c>
      <c r="S24358" s="66">
        <v>2017</v>
      </c>
      <c r="Y24358" s="66">
        <v>0.53511320156297704</v>
      </c>
    </row>
    <row r="24359" spans="1:25" hidden="1">
      <c r="A24359" s="126"/>
      <c r="B24359" s="66" t="s">
        <v>2411</v>
      </c>
      <c r="C24359" s="66" t="s">
        <v>2410</v>
      </c>
      <c r="D24359" s="66" t="s">
        <v>15108</v>
      </c>
      <c r="E24359" s="66" t="s">
        <v>15107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6</v>
      </c>
      <c r="O24359" s="66" t="s">
        <v>2405</v>
      </c>
      <c r="P24359" s="66" t="s">
        <v>2406</v>
      </c>
      <c r="Q24359" s="66" t="s">
        <v>2405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6"/>
      <c r="B24360" s="66" t="s">
        <v>2411</v>
      </c>
      <c r="C24360" s="66" t="s">
        <v>2410</v>
      </c>
      <c r="D24360" s="66" t="s">
        <v>15105</v>
      </c>
      <c r="E24360" s="66" t="s">
        <v>15104</v>
      </c>
      <c r="F24360" s="66">
        <v>2.7</v>
      </c>
      <c r="G24360" s="66">
        <v>42.190899999999999</v>
      </c>
      <c r="H24360" s="66">
        <v>-72.682400000000001</v>
      </c>
      <c r="I24360" s="66" t="s">
        <v>2260</v>
      </c>
      <c r="M24360" s="66">
        <v>2012</v>
      </c>
      <c r="N24360" s="66" t="s">
        <v>15103</v>
      </c>
      <c r="O24360" s="66" t="s">
        <v>2405</v>
      </c>
      <c r="P24360" s="66" t="s">
        <v>2406</v>
      </c>
      <c r="Q24360" s="66" t="s">
        <v>2405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6"/>
      <c r="B24361" s="66" t="s">
        <v>2411</v>
      </c>
      <c r="C24361" s="66" t="s">
        <v>2410</v>
      </c>
      <c r="D24361" s="66" t="s">
        <v>15102</v>
      </c>
      <c r="E24361" s="66" t="s">
        <v>15101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00</v>
      </c>
      <c r="O24361" s="66" t="s">
        <v>2405</v>
      </c>
      <c r="P24361" s="66" t="s">
        <v>2406</v>
      </c>
      <c r="Q24361" s="66" t="s">
        <v>2405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6"/>
      <c r="B24362" s="66" t="s">
        <v>2411</v>
      </c>
      <c r="C24362" s="66" t="s">
        <v>2410</v>
      </c>
      <c r="D24362" s="66" t="s">
        <v>15098</v>
      </c>
      <c r="E24362" s="66" t="s">
        <v>15099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8</v>
      </c>
      <c r="O24362" s="66" t="s">
        <v>2405</v>
      </c>
      <c r="P24362" s="66" t="s">
        <v>2406</v>
      </c>
      <c r="Q24362" s="66" t="s">
        <v>2405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6"/>
      <c r="B24363" s="66" t="s">
        <v>2411</v>
      </c>
      <c r="C24363" s="66" t="s">
        <v>2410</v>
      </c>
      <c r="D24363" s="66" t="s">
        <v>15097</v>
      </c>
      <c r="E24363" s="66" t="s">
        <v>15096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7</v>
      </c>
      <c r="O24363" s="66" t="s">
        <v>2405</v>
      </c>
      <c r="P24363" s="66" t="s">
        <v>2406</v>
      </c>
      <c r="Q24363" s="66" t="s">
        <v>2405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6"/>
      <c r="B24364" s="66" t="s">
        <v>2411</v>
      </c>
      <c r="C24364" s="66" t="s">
        <v>2410</v>
      </c>
      <c r="D24364" s="66" t="s">
        <v>15095</v>
      </c>
      <c r="E24364" s="66" t="s">
        <v>15094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7</v>
      </c>
      <c r="O24364" s="66" t="s">
        <v>2405</v>
      </c>
      <c r="P24364" s="66" t="s">
        <v>2406</v>
      </c>
      <c r="Q24364" s="66" t="s">
        <v>2405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6"/>
      <c r="B24365" s="66" t="s">
        <v>2411</v>
      </c>
      <c r="C24365" s="66" t="s">
        <v>2410</v>
      </c>
      <c r="D24365" s="66" t="s">
        <v>15093</v>
      </c>
      <c r="E24365" s="66" t="s">
        <v>15092</v>
      </c>
      <c r="F24365" s="66">
        <v>4.9000000000000004</v>
      </c>
      <c r="G24365" s="66">
        <v>35.204999999999998</v>
      </c>
      <c r="H24365" s="66">
        <v>-77.497</v>
      </c>
      <c r="I24365" s="66" t="s">
        <v>2260</v>
      </c>
      <c r="M24365" s="66">
        <v>2017</v>
      </c>
      <c r="N24365" s="66" t="s">
        <v>2444</v>
      </c>
      <c r="O24365" s="66" t="s">
        <v>2405</v>
      </c>
      <c r="P24365" s="66" t="s">
        <v>2406</v>
      </c>
      <c r="Q24365" s="66" t="s">
        <v>2405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6"/>
      <c r="B24366" s="66" t="s">
        <v>2411</v>
      </c>
      <c r="C24366" s="66" t="s">
        <v>2410</v>
      </c>
      <c r="D24366" s="66" t="s">
        <v>15091</v>
      </c>
      <c r="E24366" s="66" t="s">
        <v>15090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4</v>
      </c>
      <c r="O24366" s="66" t="s">
        <v>2405</v>
      </c>
      <c r="P24366" s="66" t="s">
        <v>2406</v>
      </c>
      <c r="Q24366" s="66" t="s">
        <v>2405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6"/>
      <c r="B24367" s="66" t="s">
        <v>2411</v>
      </c>
      <c r="C24367" s="66" t="s">
        <v>2410</v>
      </c>
      <c r="D24367" s="66" t="s">
        <v>15089</v>
      </c>
      <c r="E24367" s="66" t="s">
        <v>15088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6</v>
      </c>
      <c r="O24367" s="66" t="s">
        <v>2405</v>
      </c>
      <c r="P24367" s="66" t="s">
        <v>2406</v>
      </c>
      <c r="Q24367" s="66" t="s">
        <v>2405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6"/>
      <c r="B24368" s="66" t="s">
        <v>2411</v>
      </c>
      <c r="C24368" s="66" t="s">
        <v>2410</v>
      </c>
      <c r="D24368" s="66" t="s">
        <v>15087</v>
      </c>
      <c r="E24368" s="66" t="s">
        <v>15086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4</v>
      </c>
      <c r="O24368" s="66" t="s">
        <v>2405</v>
      </c>
      <c r="P24368" s="66" t="s">
        <v>2406</v>
      </c>
      <c r="Q24368" s="66" t="s">
        <v>2405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6"/>
      <c r="B24369" s="66" t="s">
        <v>2411</v>
      </c>
      <c r="C24369" s="66" t="s">
        <v>2410</v>
      </c>
      <c r="D24369" s="66" t="s">
        <v>15085</v>
      </c>
      <c r="E24369" s="66" t="s">
        <v>15084</v>
      </c>
      <c r="F24369" s="66">
        <v>52</v>
      </c>
      <c r="G24369" s="66">
        <v>37.691899999999997</v>
      </c>
      <c r="H24369" s="66">
        <v>-105.99079999999999</v>
      </c>
      <c r="I24369" s="66" t="s">
        <v>2260</v>
      </c>
      <c r="M24369" s="66">
        <v>2016</v>
      </c>
      <c r="N24369" s="66" t="s">
        <v>15083</v>
      </c>
      <c r="O24369" s="66" t="s">
        <v>2405</v>
      </c>
      <c r="P24369" s="66" t="s">
        <v>2406</v>
      </c>
      <c r="Q24369" s="66" t="s">
        <v>2405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6"/>
      <c r="B24370" s="66" t="s">
        <v>2411</v>
      </c>
      <c r="C24370" s="66" t="s">
        <v>2410</v>
      </c>
      <c r="D24370" s="66" t="s">
        <v>15081</v>
      </c>
      <c r="E24370" s="66" t="s">
        <v>15082</v>
      </c>
      <c r="F24370" s="66">
        <v>98</v>
      </c>
      <c r="G24370" s="66">
        <v>40.399700000000003</v>
      </c>
      <c r="H24370" s="66">
        <v>-87.799199999999999</v>
      </c>
      <c r="I24370" s="66" t="s">
        <v>1389</v>
      </c>
      <c r="M24370" s="66">
        <v>2015</v>
      </c>
      <c r="N24370" s="66" t="s">
        <v>15081</v>
      </c>
      <c r="O24370" s="66" t="s">
        <v>2405</v>
      </c>
      <c r="P24370" s="66" t="s">
        <v>2406</v>
      </c>
      <c r="Q24370" s="66" t="s">
        <v>2405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6"/>
      <c r="B24371" s="66" t="s">
        <v>2411</v>
      </c>
      <c r="C24371" s="66" t="s">
        <v>2410</v>
      </c>
      <c r="D24371" s="66" t="s">
        <v>15080</v>
      </c>
      <c r="E24371" s="66" t="s">
        <v>15079</v>
      </c>
      <c r="F24371" s="66">
        <v>106</v>
      </c>
      <c r="G24371" s="66">
        <v>40.717799999999997</v>
      </c>
      <c r="H24371" s="66">
        <v>-87.263099999999994</v>
      </c>
      <c r="I24371" s="66" t="s">
        <v>1389</v>
      </c>
      <c r="M24371" s="66">
        <v>2009</v>
      </c>
      <c r="N24371" s="66" t="s">
        <v>2555</v>
      </c>
      <c r="O24371" s="66" t="s">
        <v>2405</v>
      </c>
      <c r="P24371" s="66" t="s">
        <v>2406</v>
      </c>
      <c r="Q24371" s="66" t="s">
        <v>2405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6"/>
      <c r="B24372" s="66" t="s">
        <v>2411</v>
      </c>
      <c r="C24372" s="66" t="s">
        <v>2410</v>
      </c>
      <c r="D24372" s="66" t="s">
        <v>15078</v>
      </c>
      <c r="E24372" s="66" t="s">
        <v>15077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2</v>
      </c>
      <c r="O24372" s="66" t="s">
        <v>2405</v>
      </c>
      <c r="P24372" s="66" t="s">
        <v>2406</v>
      </c>
      <c r="Q24372" s="66" t="s">
        <v>2405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6"/>
      <c r="B24373" s="66" t="s">
        <v>2411</v>
      </c>
      <c r="C24373" s="66" t="s">
        <v>2410</v>
      </c>
      <c r="D24373" s="66" t="s">
        <v>15076</v>
      </c>
      <c r="E24373" s="66" t="s">
        <v>15075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9</v>
      </c>
      <c r="O24373" s="66" t="s">
        <v>2405</v>
      </c>
      <c r="P24373" s="66" t="s">
        <v>2406</v>
      </c>
      <c r="Q24373" s="66" t="s">
        <v>2405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6"/>
      <c r="B24374" s="66" t="s">
        <v>2411</v>
      </c>
      <c r="C24374" s="66" t="s">
        <v>2410</v>
      </c>
      <c r="D24374" s="66" t="s">
        <v>15074</v>
      </c>
      <c r="E24374" s="66" t="s">
        <v>15073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9</v>
      </c>
      <c r="O24374" s="66" t="s">
        <v>2405</v>
      </c>
      <c r="P24374" s="66" t="s">
        <v>2406</v>
      </c>
      <c r="Q24374" s="66" t="s">
        <v>2405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6"/>
      <c r="B24375" s="66" t="s">
        <v>2411</v>
      </c>
      <c r="C24375" s="66" t="s">
        <v>2410</v>
      </c>
      <c r="D24375" s="66" t="s">
        <v>15072</v>
      </c>
      <c r="E24375" s="66" t="s">
        <v>15071</v>
      </c>
      <c r="F24375" s="66">
        <v>1.9</v>
      </c>
      <c r="G24375" s="66">
        <v>44.227499999999999</v>
      </c>
      <c r="H24375" s="66">
        <v>-96.219200000000001</v>
      </c>
      <c r="I24375" s="66" t="s">
        <v>1389</v>
      </c>
      <c r="M24375" s="66">
        <v>2001</v>
      </c>
      <c r="N24375" s="66" t="s">
        <v>2774</v>
      </c>
      <c r="O24375" s="66" t="s">
        <v>2405</v>
      </c>
      <c r="P24375" s="66" t="s">
        <v>2406</v>
      </c>
      <c r="Q24375" s="66" t="s">
        <v>2405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6"/>
      <c r="B24376" s="66" t="s">
        <v>2411</v>
      </c>
      <c r="C24376" s="66" t="s">
        <v>2410</v>
      </c>
      <c r="D24376" s="66" t="s">
        <v>15070</v>
      </c>
      <c r="E24376" s="66" t="s">
        <v>15069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8</v>
      </c>
      <c r="O24376" s="66" t="s">
        <v>2405</v>
      </c>
      <c r="P24376" s="66" t="s">
        <v>2406</v>
      </c>
      <c r="Q24376" s="66" t="s">
        <v>2405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6"/>
      <c r="B24377" s="66" t="s">
        <v>2411</v>
      </c>
      <c r="C24377" s="66" t="s">
        <v>2410</v>
      </c>
      <c r="D24377" s="66" t="s">
        <v>15067</v>
      </c>
      <c r="E24377" s="66" t="s">
        <v>15066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5</v>
      </c>
      <c r="O24377" s="66" t="s">
        <v>2405</v>
      </c>
      <c r="P24377" s="66" t="s">
        <v>2406</v>
      </c>
      <c r="Q24377" s="66" t="s">
        <v>2405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6"/>
      <c r="B24378" s="66" t="s">
        <v>2411</v>
      </c>
      <c r="C24378" s="66" t="s">
        <v>2410</v>
      </c>
      <c r="D24378" s="66" t="s">
        <v>15064</v>
      </c>
      <c r="E24378" s="66" t="s">
        <v>15063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2</v>
      </c>
      <c r="O24378" s="66" t="s">
        <v>2405</v>
      </c>
      <c r="P24378" s="66" t="s">
        <v>2406</v>
      </c>
      <c r="Q24378" s="66" t="s">
        <v>2405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6"/>
      <c r="B24379" s="66" t="s">
        <v>2411</v>
      </c>
      <c r="C24379" s="66" t="s">
        <v>2410</v>
      </c>
      <c r="D24379" s="66" t="s">
        <v>15061</v>
      </c>
      <c r="E24379" s="66" t="s">
        <v>15060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1</v>
      </c>
      <c r="O24379" s="66" t="s">
        <v>2405</v>
      </c>
      <c r="P24379" s="66" t="s">
        <v>2406</v>
      </c>
      <c r="Q24379" s="66" t="s">
        <v>2405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6"/>
      <c r="B24380" s="66" t="s">
        <v>2411</v>
      </c>
      <c r="C24380" s="66" t="s">
        <v>2410</v>
      </c>
      <c r="D24380" s="66" t="s">
        <v>15058</v>
      </c>
      <c r="E24380" s="66" t="s">
        <v>15059</v>
      </c>
      <c r="F24380" s="66">
        <v>1.9</v>
      </c>
      <c r="G24380" s="66">
        <v>40.328000000000003</v>
      </c>
      <c r="H24380" s="66">
        <v>-74.804900000000004</v>
      </c>
      <c r="I24380" s="66" t="s">
        <v>2503</v>
      </c>
      <c r="J24380" s="66" t="s">
        <v>2260</v>
      </c>
      <c r="M24380" s="66">
        <v>2016</v>
      </c>
      <c r="N24380" s="66" t="s">
        <v>15058</v>
      </c>
      <c r="O24380" s="66" t="s">
        <v>2405</v>
      </c>
      <c r="P24380" s="66" t="s">
        <v>2406</v>
      </c>
      <c r="Q24380" s="66" t="s">
        <v>2405</v>
      </c>
      <c r="S24380" s="66">
        <v>2017</v>
      </c>
      <c r="X24380" s="66">
        <v>1.6759999999999999</v>
      </c>
    </row>
    <row r="24381" spans="1:25" hidden="1">
      <c r="A24381" s="126"/>
      <c r="B24381" s="66" t="s">
        <v>2411</v>
      </c>
      <c r="C24381" s="66" t="s">
        <v>2410</v>
      </c>
      <c r="D24381" s="66" t="s">
        <v>15057</v>
      </c>
      <c r="E24381" s="66" t="s">
        <v>15056</v>
      </c>
      <c r="F24381" s="66">
        <v>156.6</v>
      </c>
      <c r="G24381" s="66">
        <v>46.421100000000003</v>
      </c>
      <c r="H24381" s="66">
        <v>-117.8331</v>
      </c>
      <c r="I24381" s="66" t="s">
        <v>1389</v>
      </c>
      <c r="M24381" s="66">
        <v>2005.1379310344801</v>
      </c>
      <c r="N24381" s="66" t="s">
        <v>2999</v>
      </c>
      <c r="O24381" s="66" t="s">
        <v>2405</v>
      </c>
      <c r="P24381" s="66" t="s">
        <v>2406</v>
      </c>
      <c r="Q24381" s="66" t="s">
        <v>2405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6"/>
      <c r="B24382" s="66" t="s">
        <v>2411</v>
      </c>
      <c r="C24382" s="66" t="s">
        <v>2410</v>
      </c>
      <c r="D24382" s="66" t="s">
        <v>15055</v>
      </c>
      <c r="E24382" s="66" t="s">
        <v>15054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3</v>
      </c>
      <c r="O24382" s="66" t="s">
        <v>2405</v>
      </c>
      <c r="P24382" s="66" t="s">
        <v>2406</v>
      </c>
      <c r="Q24382" s="66" t="s">
        <v>2405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6"/>
      <c r="B24383" s="66" t="s">
        <v>2411</v>
      </c>
      <c r="C24383" s="66" t="s">
        <v>2410</v>
      </c>
      <c r="D24383" s="66" t="s">
        <v>15052</v>
      </c>
      <c r="E24383" s="66" t="s">
        <v>15051</v>
      </c>
      <c r="F24383" s="66">
        <v>1.5</v>
      </c>
      <c r="G24383" s="66">
        <v>34.7089</v>
      </c>
      <c r="H24383" s="66">
        <v>-118.27419999999999</v>
      </c>
      <c r="I24383" s="66" t="s">
        <v>2260</v>
      </c>
      <c r="M24383" s="66">
        <v>2013</v>
      </c>
      <c r="N24383" s="66" t="s">
        <v>3585</v>
      </c>
      <c r="O24383" s="66" t="s">
        <v>2405</v>
      </c>
      <c r="P24383" s="66" t="s">
        <v>2406</v>
      </c>
      <c r="Q24383" s="66" t="s">
        <v>2405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6"/>
      <c r="B24384" s="66" t="s">
        <v>2411</v>
      </c>
      <c r="C24384" s="66" t="s">
        <v>2410</v>
      </c>
      <c r="D24384" s="66" t="s">
        <v>15050</v>
      </c>
      <c r="E24384" s="66" t="s">
        <v>15049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2</v>
      </c>
      <c r="O24384" s="66" t="s">
        <v>2405</v>
      </c>
      <c r="P24384" s="66" t="s">
        <v>2406</v>
      </c>
      <c r="Q24384" s="66" t="s">
        <v>2405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6"/>
      <c r="B24385" s="66" t="s">
        <v>2411</v>
      </c>
      <c r="C24385" s="66" t="s">
        <v>2410</v>
      </c>
      <c r="D24385" s="66" t="s">
        <v>15048</v>
      </c>
      <c r="E24385" s="66" t="s">
        <v>15047</v>
      </c>
      <c r="F24385" s="66">
        <v>57.6</v>
      </c>
      <c r="G24385" s="66">
        <v>43.386400000000002</v>
      </c>
      <c r="H24385" s="66">
        <v>-111.7264</v>
      </c>
      <c r="I24385" s="66" t="s">
        <v>1389</v>
      </c>
      <c r="M24385" s="66">
        <v>2012</v>
      </c>
      <c r="N24385" s="66" t="s">
        <v>4162</v>
      </c>
      <c r="O24385" s="66" t="s">
        <v>2405</v>
      </c>
      <c r="P24385" s="66" t="s">
        <v>2406</v>
      </c>
      <c r="Q24385" s="66" t="s">
        <v>2405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6"/>
      <c r="B24386" s="66" t="s">
        <v>2411</v>
      </c>
      <c r="C24386" s="66" t="s">
        <v>2410</v>
      </c>
      <c r="D24386" s="66" t="s">
        <v>15046</v>
      </c>
      <c r="E24386" s="66" t="s">
        <v>15045</v>
      </c>
      <c r="F24386" s="66">
        <v>230</v>
      </c>
      <c r="G24386" s="66">
        <v>33.35</v>
      </c>
      <c r="H24386" s="66">
        <v>-99.54</v>
      </c>
      <c r="I24386" s="66" t="s">
        <v>1389</v>
      </c>
      <c r="M24386" s="66">
        <v>2016</v>
      </c>
      <c r="N24386" s="66" t="s">
        <v>15044</v>
      </c>
      <c r="O24386" s="66" t="s">
        <v>2405</v>
      </c>
      <c r="P24386" s="66" t="s">
        <v>2406</v>
      </c>
      <c r="Q24386" s="66" t="s">
        <v>2405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6"/>
      <c r="B24387" s="66" t="s">
        <v>2411</v>
      </c>
      <c r="C24387" s="66" t="s">
        <v>2410</v>
      </c>
      <c r="D24387" s="66" t="s">
        <v>15043</v>
      </c>
      <c r="E24387" s="66" t="s">
        <v>15042</v>
      </c>
      <c r="F24387" s="66">
        <v>735.5</v>
      </c>
      <c r="G24387" s="66">
        <v>32.213999999999999</v>
      </c>
      <c r="H24387" s="66">
        <v>-100.05710000000001</v>
      </c>
      <c r="I24387" s="66" t="s">
        <v>1389</v>
      </c>
      <c r="M24387" s="66">
        <v>2006</v>
      </c>
      <c r="N24387" s="66" t="s">
        <v>15041</v>
      </c>
      <c r="O24387" s="66" t="s">
        <v>2405</v>
      </c>
      <c r="P24387" s="66" t="s">
        <v>2406</v>
      </c>
      <c r="Q24387" s="66" t="s">
        <v>2405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6"/>
      <c r="B24388" s="66" t="s">
        <v>2411</v>
      </c>
      <c r="C24388" s="66" t="s">
        <v>2410</v>
      </c>
      <c r="D24388" s="66" t="s">
        <v>15040</v>
      </c>
      <c r="E24388" s="66" t="s">
        <v>15039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4</v>
      </c>
      <c r="O24388" s="66" t="s">
        <v>2405</v>
      </c>
      <c r="P24388" s="66" t="s">
        <v>2406</v>
      </c>
      <c r="Q24388" s="66" t="s">
        <v>2405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6"/>
      <c r="B24389" s="66" t="s">
        <v>2411</v>
      </c>
      <c r="C24389" s="66" t="s">
        <v>2410</v>
      </c>
      <c r="D24389" s="66" t="s">
        <v>15037</v>
      </c>
      <c r="E24389" s="66" t="s">
        <v>15038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7</v>
      </c>
      <c r="O24389" s="66" t="s">
        <v>2405</v>
      </c>
      <c r="P24389" s="66" t="s">
        <v>2406</v>
      </c>
      <c r="Q24389" s="66" t="s">
        <v>2405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6"/>
      <c r="B24390" s="66" t="s">
        <v>2411</v>
      </c>
      <c r="C24390" s="66" t="s">
        <v>2410</v>
      </c>
      <c r="D24390" s="66" t="s">
        <v>15036</v>
      </c>
      <c r="E24390" s="66" t="s">
        <v>15035</v>
      </c>
      <c r="F24390" s="66">
        <v>290</v>
      </c>
      <c r="G24390" s="66">
        <v>45.585500000000003</v>
      </c>
      <c r="H24390" s="66">
        <v>-120.0082</v>
      </c>
      <c r="I24390" s="66" t="s">
        <v>1389</v>
      </c>
      <c r="M24390" s="66">
        <v>2012</v>
      </c>
      <c r="N24390" s="66" t="s">
        <v>6358</v>
      </c>
      <c r="O24390" s="66" t="s">
        <v>2405</v>
      </c>
      <c r="P24390" s="66" t="s">
        <v>2406</v>
      </c>
      <c r="Q24390" s="66" t="s">
        <v>2405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6"/>
      <c r="B24391" s="66" t="s">
        <v>2411</v>
      </c>
      <c r="C24391" s="66" t="s">
        <v>2410</v>
      </c>
      <c r="D24391" s="66" t="s">
        <v>15034</v>
      </c>
      <c r="E24391" s="66" t="s">
        <v>15033</v>
      </c>
      <c r="F24391" s="66">
        <v>9</v>
      </c>
      <c r="G24391" s="66">
        <v>47.4983</v>
      </c>
      <c r="H24391" s="66">
        <v>-111.4392</v>
      </c>
      <c r="I24391" s="66" t="s">
        <v>1389</v>
      </c>
      <c r="M24391" s="66">
        <v>2006</v>
      </c>
      <c r="N24391" s="66" t="s">
        <v>15032</v>
      </c>
      <c r="O24391" s="66" t="s">
        <v>2405</v>
      </c>
      <c r="P24391" s="66" t="s">
        <v>2406</v>
      </c>
      <c r="Q24391" s="66" t="s">
        <v>2405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6"/>
      <c r="B24392" s="66" t="s">
        <v>2411</v>
      </c>
      <c r="C24392" s="66" t="s">
        <v>2410</v>
      </c>
      <c r="D24392" s="66" t="s">
        <v>15031</v>
      </c>
      <c r="E24392" s="66" t="s">
        <v>15030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7</v>
      </c>
      <c r="O24392" s="66" t="s">
        <v>2405</v>
      </c>
      <c r="P24392" s="66" t="s">
        <v>2406</v>
      </c>
      <c r="Q24392" s="66" t="s">
        <v>2405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6"/>
      <c r="B24393" s="66" t="s">
        <v>2411</v>
      </c>
      <c r="C24393" s="66" t="s">
        <v>2410</v>
      </c>
      <c r="D24393" s="66" t="s">
        <v>15029</v>
      </c>
      <c r="E24393" s="66" t="s">
        <v>15028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8</v>
      </c>
      <c r="O24393" s="66" t="s">
        <v>2405</v>
      </c>
      <c r="P24393" s="66" t="s">
        <v>2406</v>
      </c>
      <c r="Q24393" s="66" t="s">
        <v>2405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6"/>
      <c r="B24394" s="66" t="s">
        <v>2411</v>
      </c>
      <c r="C24394" s="66" t="s">
        <v>2410</v>
      </c>
      <c r="D24394" s="66" t="s">
        <v>15027</v>
      </c>
      <c r="E24394" s="66" t="s">
        <v>15026</v>
      </c>
      <c r="F24394" s="66">
        <v>2.6</v>
      </c>
      <c r="G24394" s="66">
        <v>42.426699999999997</v>
      </c>
      <c r="H24394" s="66">
        <v>-78.156599999999997</v>
      </c>
      <c r="I24394" s="66" t="s">
        <v>2260</v>
      </c>
      <c r="M24394" s="66">
        <v>2015</v>
      </c>
      <c r="N24394" s="66" t="s">
        <v>4331</v>
      </c>
      <c r="O24394" s="66" t="s">
        <v>2405</v>
      </c>
      <c r="P24394" s="66" t="s">
        <v>2406</v>
      </c>
      <c r="Q24394" s="66" t="s">
        <v>2405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6"/>
      <c r="B24395" s="66" t="s">
        <v>2411</v>
      </c>
      <c r="C24395" s="66" t="s">
        <v>2410</v>
      </c>
      <c r="D24395" s="66" t="s">
        <v>15025</v>
      </c>
      <c r="E24395" s="66" t="s">
        <v>15024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3</v>
      </c>
      <c r="O24395" s="66" t="s">
        <v>2405</v>
      </c>
      <c r="P24395" s="66" t="s">
        <v>2406</v>
      </c>
      <c r="Q24395" s="66" t="s">
        <v>2405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6"/>
      <c r="B24396" s="66" t="s">
        <v>2411</v>
      </c>
      <c r="C24396" s="66" t="s">
        <v>2410</v>
      </c>
      <c r="D24396" s="66" t="s">
        <v>15022</v>
      </c>
      <c r="E24396" s="66" t="s">
        <v>15021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20</v>
      </c>
      <c r="O24396" s="66" t="s">
        <v>2405</v>
      </c>
      <c r="P24396" s="66" t="s">
        <v>2406</v>
      </c>
      <c r="Q24396" s="66" t="s">
        <v>2405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6"/>
      <c r="B24397" s="66" t="s">
        <v>2411</v>
      </c>
      <c r="C24397" s="66" t="s">
        <v>2410</v>
      </c>
      <c r="D24397" s="66" t="s">
        <v>15019</v>
      </c>
      <c r="E24397" s="66" t="s">
        <v>15018</v>
      </c>
      <c r="F24397" s="66">
        <v>7.5</v>
      </c>
      <c r="G24397" s="66">
        <v>29.719799999999999</v>
      </c>
      <c r="H24397" s="66">
        <v>-95.270600000000002</v>
      </c>
      <c r="I24397" s="66" t="s">
        <v>2483</v>
      </c>
      <c r="J24397" s="66" t="s">
        <v>5</v>
      </c>
      <c r="M24397" s="66">
        <v>1975.6</v>
      </c>
      <c r="N24397" s="66" t="s">
        <v>12293</v>
      </c>
      <c r="O24397" s="66" t="s">
        <v>2405</v>
      </c>
      <c r="P24397" s="66" t="s">
        <v>2406</v>
      </c>
      <c r="Q24397" s="66" t="s">
        <v>2405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6"/>
      <c r="B24398" s="66" t="s">
        <v>2411</v>
      </c>
      <c r="C24398" s="66" t="s">
        <v>2410</v>
      </c>
      <c r="D24398" s="66" t="s">
        <v>15017</v>
      </c>
      <c r="E24398" s="66" t="s">
        <v>15016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5</v>
      </c>
      <c r="O24398" s="66" t="s">
        <v>2405</v>
      </c>
      <c r="P24398" s="66" t="s">
        <v>2406</v>
      </c>
      <c r="Q24398" s="66" t="s">
        <v>2405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6"/>
      <c r="B24399" s="66" t="s">
        <v>2411</v>
      </c>
      <c r="C24399" s="66" t="s">
        <v>2410</v>
      </c>
      <c r="D24399" s="66" t="s">
        <v>15014</v>
      </c>
      <c r="E24399" s="66" t="s">
        <v>15013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3</v>
      </c>
      <c r="O24399" s="66" t="s">
        <v>2405</v>
      </c>
      <c r="P24399" s="66" t="s">
        <v>2406</v>
      </c>
      <c r="Q24399" s="66" t="s">
        <v>2405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6"/>
      <c r="B24400" s="66" t="s">
        <v>2411</v>
      </c>
      <c r="C24400" s="66" t="s">
        <v>2410</v>
      </c>
      <c r="D24400" s="66" t="s">
        <v>15012</v>
      </c>
      <c r="E24400" s="66" t="s">
        <v>15011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10</v>
      </c>
      <c r="O24400" s="66" t="s">
        <v>2405</v>
      </c>
      <c r="P24400" s="66" t="s">
        <v>2406</v>
      </c>
      <c r="Q24400" s="66" t="s">
        <v>2405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6"/>
      <c r="B24401" s="66" t="s">
        <v>2411</v>
      </c>
      <c r="C24401" s="66" t="s">
        <v>2410</v>
      </c>
      <c r="D24401" s="66" t="s">
        <v>15009</v>
      </c>
      <c r="E24401" s="66" t="s">
        <v>15008</v>
      </c>
      <c r="F24401" s="66">
        <v>59.5</v>
      </c>
      <c r="G24401" s="66">
        <v>42.315300000000001</v>
      </c>
      <c r="H24401" s="66">
        <v>-77.538300000000007</v>
      </c>
      <c r="I24401" s="66" t="s">
        <v>1389</v>
      </c>
      <c r="M24401" s="66">
        <v>2012.06890756302</v>
      </c>
      <c r="N24401" s="66" t="s">
        <v>4663</v>
      </c>
      <c r="O24401" s="66" t="s">
        <v>2405</v>
      </c>
      <c r="P24401" s="66" t="s">
        <v>2406</v>
      </c>
      <c r="Q24401" s="66" t="s">
        <v>2405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6"/>
      <c r="B24402" s="66" t="s">
        <v>2411</v>
      </c>
      <c r="C24402" s="66" t="s">
        <v>2410</v>
      </c>
      <c r="D24402" s="66" t="s">
        <v>15006</v>
      </c>
      <c r="E24402" s="66" t="s">
        <v>15007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60</v>
      </c>
      <c r="M24402" s="66">
        <v>2016</v>
      </c>
      <c r="N24402" s="66" t="s">
        <v>15006</v>
      </c>
      <c r="O24402" s="66" t="s">
        <v>2405</v>
      </c>
      <c r="P24402" s="66" t="s">
        <v>2406</v>
      </c>
      <c r="Q24402" s="66" t="s">
        <v>2405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6"/>
      <c r="B24403" s="66" t="s">
        <v>2411</v>
      </c>
      <c r="C24403" s="66" t="s">
        <v>2410</v>
      </c>
      <c r="D24403" s="66" t="s">
        <v>15005</v>
      </c>
      <c r="E24403" s="66" t="s">
        <v>15004</v>
      </c>
      <c r="F24403" s="66">
        <v>7</v>
      </c>
      <c r="G24403" s="66">
        <v>40.146999999999998</v>
      </c>
      <c r="H24403" s="66">
        <v>-74.167500000000004</v>
      </c>
      <c r="I24403" s="66" t="s">
        <v>2260</v>
      </c>
      <c r="M24403" s="66">
        <v>2016</v>
      </c>
      <c r="N24403" s="66" t="s">
        <v>2897</v>
      </c>
      <c r="O24403" s="66" t="s">
        <v>2405</v>
      </c>
      <c r="P24403" s="66" t="s">
        <v>2406</v>
      </c>
      <c r="Q24403" s="66" t="s">
        <v>2405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6"/>
      <c r="B24404" s="66" t="s">
        <v>2411</v>
      </c>
      <c r="C24404" s="66" t="s">
        <v>2410</v>
      </c>
      <c r="D24404" s="66" t="s">
        <v>15003</v>
      </c>
      <c r="E24404" s="66" t="s">
        <v>15002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1</v>
      </c>
      <c r="O24404" s="66" t="s">
        <v>2405</v>
      </c>
      <c r="P24404" s="66" t="s">
        <v>2406</v>
      </c>
      <c r="Q24404" s="66" t="s">
        <v>2405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6"/>
      <c r="B24405" s="66" t="s">
        <v>2411</v>
      </c>
      <c r="C24405" s="66" t="s">
        <v>2410</v>
      </c>
      <c r="D24405" s="66" t="s">
        <v>15000</v>
      </c>
      <c r="E24405" s="66" t="s">
        <v>14999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2</v>
      </c>
      <c r="O24405" s="66" t="s">
        <v>2405</v>
      </c>
      <c r="P24405" s="66" t="s">
        <v>2406</v>
      </c>
      <c r="Q24405" s="66" t="s">
        <v>2405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6"/>
      <c r="B24406" s="66" t="s">
        <v>2411</v>
      </c>
      <c r="C24406" s="66" t="s">
        <v>2410</v>
      </c>
      <c r="D24406" s="66" t="s">
        <v>14998</v>
      </c>
      <c r="E24406" s="66" t="s">
        <v>14997</v>
      </c>
      <c r="F24406" s="66">
        <v>8</v>
      </c>
      <c r="G24406" s="66">
        <v>37.772199999999998</v>
      </c>
      <c r="H24406" s="66">
        <v>-104.8322</v>
      </c>
      <c r="I24406" s="66" t="s">
        <v>1389</v>
      </c>
      <c r="M24406" s="66">
        <v>2013</v>
      </c>
      <c r="N24406" s="66" t="s">
        <v>14996</v>
      </c>
      <c r="O24406" s="66" t="s">
        <v>2405</v>
      </c>
      <c r="P24406" s="66" t="s">
        <v>2406</v>
      </c>
      <c r="Q24406" s="66" t="s">
        <v>2405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6"/>
      <c r="B24407" s="66" t="s">
        <v>2411</v>
      </c>
      <c r="C24407" s="66" t="s">
        <v>2410</v>
      </c>
      <c r="D24407" s="66" t="s">
        <v>14995</v>
      </c>
      <c r="E24407" s="66" t="s">
        <v>14994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70</v>
      </c>
      <c r="O24407" s="66" t="s">
        <v>2405</v>
      </c>
      <c r="P24407" s="66" t="s">
        <v>2406</v>
      </c>
      <c r="Q24407" s="66" t="s">
        <v>2405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6"/>
      <c r="B24408" s="66" t="s">
        <v>2411</v>
      </c>
      <c r="C24408" s="66" t="s">
        <v>2410</v>
      </c>
      <c r="D24408" s="66" t="s">
        <v>14993</v>
      </c>
      <c r="E24408" s="66" t="s">
        <v>14992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1</v>
      </c>
      <c r="O24408" s="66" t="s">
        <v>2405</v>
      </c>
      <c r="P24408" s="66" t="s">
        <v>2406</v>
      </c>
      <c r="Q24408" s="66" t="s">
        <v>2405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6"/>
      <c r="B24409" s="66" t="s">
        <v>2411</v>
      </c>
      <c r="C24409" s="66" t="s">
        <v>2410</v>
      </c>
      <c r="D24409" s="66" t="s">
        <v>14990</v>
      </c>
      <c r="E24409" s="66" t="s">
        <v>14989</v>
      </c>
      <c r="F24409" s="66">
        <v>1.8</v>
      </c>
      <c r="G24409" s="66">
        <v>42.261099999999999</v>
      </c>
      <c r="H24409" s="66">
        <v>-70.856399999999994</v>
      </c>
      <c r="I24409" s="66" t="s">
        <v>1389</v>
      </c>
      <c r="M24409" s="66">
        <v>2006</v>
      </c>
      <c r="N24409" s="66" t="s">
        <v>14988</v>
      </c>
      <c r="O24409" s="66" t="s">
        <v>2405</v>
      </c>
      <c r="P24409" s="66" t="s">
        <v>2406</v>
      </c>
      <c r="Q24409" s="66" t="s">
        <v>2405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6"/>
      <c r="B24410" s="66" t="s">
        <v>2411</v>
      </c>
      <c r="C24410" s="66" t="s">
        <v>2410</v>
      </c>
      <c r="D24410" s="66" t="s">
        <v>14987</v>
      </c>
      <c r="E24410" s="66" t="s">
        <v>14986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2</v>
      </c>
      <c r="O24410" s="66" t="s">
        <v>2405</v>
      </c>
      <c r="P24410" s="66" t="s">
        <v>2406</v>
      </c>
      <c r="Q24410" s="66" t="s">
        <v>2405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6"/>
      <c r="B24411" s="66" t="s">
        <v>2411</v>
      </c>
      <c r="C24411" s="66" t="s">
        <v>2410</v>
      </c>
      <c r="D24411" s="66" t="s">
        <v>14985</v>
      </c>
      <c r="E24411" s="66" t="s">
        <v>14984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3</v>
      </c>
      <c r="O24411" s="66" t="s">
        <v>2405</v>
      </c>
      <c r="P24411" s="66" t="s">
        <v>2406</v>
      </c>
      <c r="Q24411" s="66" t="s">
        <v>2405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6"/>
      <c r="B24412" s="66" t="s">
        <v>2411</v>
      </c>
      <c r="C24412" s="66" t="s">
        <v>2410</v>
      </c>
      <c r="D24412" s="66" t="s">
        <v>14982</v>
      </c>
      <c r="E24412" s="66" t="s">
        <v>14981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3</v>
      </c>
      <c r="O24412" s="66" t="s">
        <v>2405</v>
      </c>
      <c r="P24412" s="66" t="s">
        <v>2406</v>
      </c>
      <c r="Q24412" s="66" t="s">
        <v>2405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6"/>
      <c r="B24413" s="66" t="s">
        <v>2411</v>
      </c>
      <c r="C24413" s="66" t="s">
        <v>2410</v>
      </c>
      <c r="D24413" s="66" t="s">
        <v>14980</v>
      </c>
      <c r="E24413" s="66" t="s">
        <v>14979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9</v>
      </c>
      <c r="O24413" s="66" t="s">
        <v>2405</v>
      </c>
      <c r="P24413" s="66" t="s">
        <v>2406</v>
      </c>
      <c r="Q24413" s="66" t="s">
        <v>2405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6"/>
      <c r="B24414" s="66" t="s">
        <v>2411</v>
      </c>
      <c r="C24414" s="66" t="s">
        <v>2410</v>
      </c>
      <c r="D24414" s="66" t="s">
        <v>14978</v>
      </c>
      <c r="E24414" s="66" t="s">
        <v>14977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6</v>
      </c>
      <c r="O24414" s="66" t="s">
        <v>2405</v>
      </c>
      <c r="P24414" s="66" t="s">
        <v>2406</v>
      </c>
      <c r="Q24414" s="66" t="s">
        <v>2405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6"/>
      <c r="B24415" s="66" t="s">
        <v>2411</v>
      </c>
      <c r="C24415" s="66" t="s">
        <v>2410</v>
      </c>
      <c r="D24415" s="66" t="s">
        <v>14975</v>
      </c>
      <c r="E24415" s="66" t="s">
        <v>14974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3</v>
      </c>
      <c r="O24415" s="66" t="s">
        <v>2405</v>
      </c>
      <c r="P24415" s="66" t="s">
        <v>2406</v>
      </c>
      <c r="Q24415" s="66" t="s">
        <v>2405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6"/>
      <c r="B24416" s="66" t="s">
        <v>2411</v>
      </c>
      <c r="C24416" s="66" t="s">
        <v>2410</v>
      </c>
      <c r="D24416" s="66" t="s">
        <v>14972</v>
      </c>
      <c r="E24416" s="66" t="s">
        <v>14971</v>
      </c>
      <c r="F24416" s="66">
        <v>3</v>
      </c>
      <c r="G24416" s="66">
        <v>42.553699999999999</v>
      </c>
      <c r="H24416" s="66">
        <v>-72.299700000000001</v>
      </c>
      <c r="I24416" s="66" t="s">
        <v>2260</v>
      </c>
      <c r="M24416" s="66">
        <v>2013</v>
      </c>
      <c r="N24416" s="66" t="s">
        <v>14970</v>
      </c>
      <c r="O24416" s="66" t="s">
        <v>2405</v>
      </c>
      <c r="P24416" s="66" t="s">
        <v>2406</v>
      </c>
      <c r="Q24416" s="66" t="s">
        <v>2405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6"/>
      <c r="B24417" s="66" t="s">
        <v>2411</v>
      </c>
      <c r="C24417" s="66" t="s">
        <v>2410</v>
      </c>
      <c r="D24417" s="66" t="s">
        <v>14969</v>
      </c>
      <c r="E24417" s="66" t="s">
        <v>14968</v>
      </c>
      <c r="F24417" s="66">
        <v>4.5</v>
      </c>
      <c r="G24417" s="66">
        <v>42.829799999999999</v>
      </c>
      <c r="H24417" s="66">
        <v>-70.9602</v>
      </c>
      <c r="I24417" s="66" t="s">
        <v>2260</v>
      </c>
      <c r="M24417" s="66">
        <v>2017</v>
      </c>
      <c r="N24417" s="66" t="s">
        <v>3186</v>
      </c>
      <c r="O24417" s="66" t="s">
        <v>2405</v>
      </c>
      <c r="P24417" s="66" t="s">
        <v>2406</v>
      </c>
      <c r="Q24417" s="66" t="s">
        <v>2405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6"/>
      <c r="B24418" s="66" t="s">
        <v>2411</v>
      </c>
      <c r="C24418" s="66" t="s">
        <v>2410</v>
      </c>
      <c r="D24418" s="66" t="s">
        <v>14967</v>
      </c>
      <c r="E24418" s="66" t="s">
        <v>14966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1</v>
      </c>
      <c r="O24418" s="66" t="s">
        <v>2405</v>
      </c>
      <c r="P24418" s="66" t="s">
        <v>2406</v>
      </c>
      <c r="Q24418" s="66" t="s">
        <v>2405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6"/>
      <c r="B24419" s="66" t="s">
        <v>2411</v>
      </c>
      <c r="C24419" s="66" t="s">
        <v>2410</v>
      </c>
      <c r="D24419" s="66" t="s">
        <v>14965</v>
      </c>
      <c r="E24419" s="66" t="s">
        <v>14964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3</v>
      </c>
      <c r="O24419" s="66" t="s">
        <v>2405</v>
      </c>
      <c r="P24419" s="66" t="s">
        <v>2406</v>
      </c>
      <c r="Q24419" s="66" t="s">
        <v>2405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6"/>
      <c r="B24420" s="66" t="s">
        <v>2411</v>
      </c>
      <c r="C24420" s="66" t="s">
        <v>2410</v>
      </c>
      <c r="D24420" s="66" t="s">
        <v>14962</v>
      </c>
      <c r="E24420" s="66" t="s">
        <v>14961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4</v>
      </c>
      <c r="O24420" s="66" t="s">
        <v>2405</v>
      </c>
      <c r="P24420" s="66" t="s">
        <v>2406</v>
      </c>
      <c r="Q24420" s="66" t="s">
        <v>2405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6"/>
      <c r="B24421" s="66" t="s">
        <v>2411</v>
      </c>
      <c r="C24421" s="66" t="s">
        <v>2410</v>
      </c>
      <c r="D24421" s="66" t="s">
        <v>14960</v>
      </c>
      <c r="E24421" s="66" t="s">
        <v>14959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7</v>
      </c>
      <c r="O24421" s="66" t="s">
        <v>2405</v>
      </c>
      <c r="P24421" s="66" t="s">
        <v>2406</v>
      </c>
      <c r="Q24421" s="66" t="s">
        <v>2405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6"/>
      <c r="B24422" s="66" t="s">
        <v>2411</v>
      </c>
      <c r="C24422" s="66" t="s">
        <v>2410</v>
      </c>
      <c r="D24422" s="66" t="s">
        <v>14958</v>
      </c>
      <c r="E24422" s="66" t="s">
        <v>14957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50</v>
      </c>
      <c r="O24422" s="66" t="s">
        <v>2405</v>
      </c>
      <c r="P24422" s="66" t="s">
        <v>2406</v>
      </c>
      <c r="Q24422" s="66" t="s">
        <v>2405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6"/>
      <c r="B24423" s="66" t="s">
        <v>2411</v>
      </c>
      <c r="C24423" s="66" t="s">
        <v>2410</v>
      </c>
      <c r="D24423" s="66" t="s">
        <v>14956</v>
      </c>
      <c r="E24423" s="66" t="s">
        <v>14955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1</v>
      </c>
      <c r="O24423" s="66" t="s">
        <v>2405</v>
      </c>
      <c r="P24423" s="66" t="s">
        <v>2406</v>
      </c>
      <c r="Q24423" s="66" t="s">
        <v>2405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6"/>
      <c r="B24424" s="66" t="s">
        <v>2411</v>
      </c>
      <c r="C24424" s="66" t="s">
        <v>2410</v>
      </c>
      <c r="D24424" s="66" t="s">
        <v>14954</v>
      </c>
      <c r="E24424" s="66" t="s">
        <v>14953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4</v>
      </c>
      <c r="O24424" s="66" t="s">
        <v>2405</v>
      </c>
      <c r="P24424" s="66" t="s">
        <v>2406</v>
      </c>
      <c r="Q24424" s="66" t="s">
        <v>2405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6"/>
      <c r="B24425" s="66" t="s">
        <v>2411</v>
      </c>
      <c r="C24425" s="66" t="s">
        <v>2410</v>
      </c>
      <c r="D24425" s="66" t="s">
        <v>14952</v>
      </c>
      <c r="E24425" s="66" t="s">
        <v>14951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50</v>
      </c>
      <c r="O24425" s="66" t="s">
        <v>2405</v>
      </c>
      <c r="P24425" s="66" t="s">
        <v>2406</v>
      </c>
      <c r="Q24425" s="66" t="s">
        <v>2405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6"/>
      <c r="B24426" s="66" t="s">
        <v>2411</v>
      </c>
      <c r="C24426" s="66" t="s">
        <v>2410</v>
      </c>
      <c r="D24426" s="66" t="s">
        <v>14949</v>
      </c>
      <c r="E24426" s="66" t="s">
        <v>14948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2</v>
      </c>
      <c r="O24426" s="66" t="s">
        <v>2405</v>
      </c>
      <c r="P24426" s="66" t="s">
        <v>2406</v>
      </c>
      <c r="Q24426" s="66" t="s">
        <v>2405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6"/>
      <c r="B24427" s="66" t="s">
        <v>2411</v>
      </c>
      <c r="C24427" s="66" t="s">
        <v>2410</v>
      </c>
      <c r="D24427" s="66" t="s">
        <v>14947</v>
      </c>
      <c r="E24427" s="66" t="s">
        <v>14946</v>
      </c>
      <c r="F24427" s="66">
        <v>20</v>
      </c>
      <c r="G24427" s="66">
        <v>36.181399999999996</v>
      </c>
      <c r="H24427" s="66">
        <v>-120.03060000000001</v>
      </c>
      <c r="I24427" s="66" t="s">
        <v>2260</v>
      </c>
      <c r="M24427" s="66">
        <v>2012</v>
      </c>
      <c r="N24427" s="66" t="s">
        <v>2502</v>
      </c>
      <c r="O24427" s="66" t="s">
        <v>2405</v>
      </c>
      <c r="P24427" s="66" t="s">
        <v>2406</v>
      </c>
      <c r="Q24427" s="66" t="s">
        <v>2405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6"/>
      <c r="B24428" s="66" t="s">
        <v>2411</v>
      </c>
      <c r="C24428" s="66" t="s">
        <v>2410</v>
      </c>
      <c r="D24428" s="66" t="s">
        <v>14944</v>
      </c>
      <c r="E24428" s="66" t="s">
        <v>14945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4</v>
      </c>
      <c r="O24428" s="66" t="s">
        <v>2405</v>
      </c>
      <c r="P24428" s="66" t="s">
        <v>2406</v>
      </c>
      <c r="Q24428" s="66" t="s">
        <v>2405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6"/>
      <c r="B24429" s="66" t="s">
        <v>2411</v>
      </c>
      <c r="C24429" s="66" t="s">
        <v>2410</v>
      </c>
      <c r="D24429" s="66" t="s">
        <v>14943</v>
      </c>
      <c r="E24429" s="66" t="s">
        <v>14942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7</v>
      </c>
      <c r="O24429" s="66" t="s">
        <v>2405</v>
      </c>
      <c r="P24429" s="66" t="s">
        <v>2406</v>
      </c>
      <c r="Q24429" s="66" t="s">
        <v>2405</v>
      </c>
      <c r="S24429" s="66">
        <v>2017</v>
      </c>
      <c r="Y24429" s="66">
        <v>11.1715962624722</v>
      </c>
    </row>
    <row r="24430" spans="1:25" hidden="1">
      <c r="A24430" s="126"/>
      <c r="B24430" s="66" t="s">
        <v>2411</v>
      </c>
      <c r="C24430" s="66" t="s">
        <v>2410</v>
      </c>
      <c r="D24430" s="66" t="s">
        <v>14941</v>
      </c>
      <c r="E24430" s="66" t="s">
        <v>14940</v>
      </c>
      <c r="F24430" s="66">
        <v>5</v>
      </c>
      <c r="G24430" s="66">
        <v>36.284700000000001</v>
      </c>
      <c r="H24430" s="66">
        <v>-79.566699999999997</v>
      </c>
      <c r="I24430" s="66" t="s">
        <v>2260</v>
      </c>
      <c r="M24430" s="66">
        <v>2017</v>
      </c>
      <c r="N24430" s="66" t="s">
        <v>2447</v>
      </c>
      <c r="O24430" s="66" t="s">
        <v>2405</v>
      </c>
      <c r="P24430" s="66" t="s">
        <v>2406</v>
      </c>
      <c r="Q24430" s="66" t="s">
        <v>2405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6"/>
      <c r="B24431" s="66" t="s">
        <v>2411</v>
      </c>
      <c r="C24431" s="66" t="s">
        <v>2410</v>
      </c>
      <c r="D24431" s="66" t="s">
        <v>14939</v>
      </c>
      <c r="E24431" s="66" t="s">
        <v>14938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6</v>
      </c>
      <c r="O24431" s="66" t="s">
        <v>2405</v>
      </c>
      <c r="P24431" s="66" t="s">
        <v>2406</v>
      </c>
      <c r="Q24431" s="66" t="s">
        <v>2405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6"/>
      <c r="B24432" s="66" t="s">
        <v>2411</v>
      </c>
      <c r="C24432" s="66" t="s">
        <v>2410</v>
      </c>
      <c r="D24432" s="66" t="s">
        <v>14937</v>
      </c>
      <c r="E24432" s="66" t="s">
        <v>14936</v>
      </c>
      <c r="F24432" s="66">
        <v>5</v>
      </c>
      <c r="G24432" s="66">
        <v>35.260800000000003</v>
      </c>
      <c r="H24432" s="66">
        <v>-81.515799999999999</v>
      </c>
      <c r="I24432" s="66" t="s">
        <v>2260</v>
      </c>
      <c r="M24432" s="66">
        <v>2015</v>
      </c>
      <c r="N24432" s="66" t="s">
        <v>14935</v>
      </c>
      <c r="O24432" s="66" t="s">
        <v>2405</v>
      </c>
      <c r="P24432" s="66" t="s">
        <v>2406</v>
      </c>
      <c r="Q24432" s="66" t="s">
        <v>2405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6"/>
      <c r="B24433" s="66" t="s">
        <v>2411</v>
      </c>
      <c r="C24433" s="66" t="s">
        <v>2410</v>
      </c>
      <c r="D24433" s="66" t="s">
        <v>14934</v>
      </c>
      <c r="E24433" s="66" t="s">
        <v>14933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30</v>
      </c>
      <c r="O24433" s="66" t="s">
        <v>2405</v>
      </c>
      <c r="P24433" s="66" t="s">
        <v>2406</v>
      </c>
      <c r="Q24433" s="66" t="s">
        <v>2405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6"/>
      <c r="B24434" s="66" t="s">
        <v>2411</v>
      </c>
      <c r="C24434" s="66" t="s">
        <v>2410</v>
      </c>
      <c r="D24434" s="66" t="s">
        <v>14932</v>
      </c>
      <c r="E24434" s="66" t="s">
        <v>14931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30</v>
      </c>
      <c r="O24434" s="66" t="s">
        <v>2405</v>
      </c>
      <c r="P24434" s="66" t="s">
        <v>2406</v>
      </c>
      <c r="Q24434" s="66" t="s">
        <v>2405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6"/>
      <c r="B24435" s="66" t="s">
        <v>2411</v>
      </c>
      <c r="C24435" s="66" t="s">
        <v>2410</v>
      </c>
      <c r="D24435" s="66" t="s">
        <v>14929</v>
      </c>
      <c r="E24435" s="66" t="s">
        <v>14928</v>
      </c>
      <c r="F24435" s="66">
        <v>5</v>
      </c>
      <c r="G24435" s="66">
        <v>44.021799999999999</v>
      </c>
      <c r="H24435" s="66">
        <v>-92.592200000000005</v>
      </c>
      <c r="I24435" s="66" t="s">
        <v>2260</v>
      </c>
      <c r="M24435" s="66">
        <v>2017</v>
      </c>
      <c r="N24435" s="66" t="s">
        <v>14927</v>
      </c>
      <c r="O24435" s="66" t="s">
        <v>2405</v>
      </c>
      <c r="P24435" s="66" t="s">
        <v>2406</v>
      </c>
      <c r="Q24435" s="66" t="s">
        <v>2405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6"/>
      <c r="B24436" s="66" t="s">
        <v>2411</v>
      </c>
      <c r="C24436" s="66" t="s">
        <v>2410</v>
      </c>
      <c r="D24436" s="66" t="s">
        <v>14926</v>
      </c>
      <c r="E24436" s="66" t="s">
        <v>14925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9</v>
      </c>
      <c r="O24436" s="66" t="s">
        <v>2405</v>
      </c>
      <c r="P24436" s="66" t="s">
        <v>2406</v>
      </c>
      <c r="Q24436" s="66" t="s">
        <v>2405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6"/>
      <c r="B24437" s="66" t="s">
        <v>2411</v>
      </c>
      <c r="C24437" s="66" t="s">
        <v>2410</v>
      </c>
      <c r="D24437" s="66" t="s">
        <v>14924</v>
      </c>
      <c r="E24437" s="66" t="s">
        <v>14923</v>
      </c>
      <c r="F24437" s="66">
        <v>14</v>
      </c>
      <c r="G24437" s="66">
        <v>33.027000000000001</v>
      </c>
      <c r="H24437" s="66">
        <v>-113.3489</v>
      </c>
      <c r="I24437" s="66" t="s">
        <v>2260</v>
      </c>
      <c r="M24437" s="66">
        <v>2014</v>
      </c>
      <c r="N24437" s="66" t="s">
        <v>2456</v>
      </c>
      <c r="O24437" s="66" t="s">
        <v>2405</v>
      </c>
      <c r="P24437" s="66" t="s">
        <v>2406</v>
      </c>
      <c r="Q24437" s="66" t="s">
        <v>2405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6"/>
      <c r="B24438" s="66" t="s">
        <v>2411</v>
      </c>
      <c r="C24438" s="66" t="s">
        <v>2410</v>
      </c>
      <c r="D24438" s="66" t="s">
        <v>14922</v>
      </c>
      <c r="E24438" s="66" t="s">
        <v>14921</v>
      </c>
      <c r="F24438" s="66">
        <v>22</v>
      </c>
      <c r="G24438" s="66">
        <v>33.025700000000001</v>
      </c>
      <c r="H24438" s="66">
        <v>-113.34399999999999</v>
      </c>
      <c r="I24438" s="66" t="s">
        <v>2260</v>
      </c>
      <c r="M24438" s="66">
        <v>2011.22727272727</v>
      </c>
      <c r="N24438" s="66" t="s">
        <v>2456</v>
      </c>
      <c r="O24438" s="66" t="s">
        <v>2405</v>
      </c>
      <c r="P24438" s="66" t="s">
        <v>2406</v>
      </c>
      <c r="Q24438" s="66" t="s">
        <v>2405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6"/>
      <c r="B24439" s="66" t="s">
        <v>2411</v>
      </c>
      <c r="C24439" s="66" t="s">
        <v>2410</v>
      </c>
      <c r="D24439" s="66" t="s">
        <v>14920</v>
      </c>
      <c r="E24439" s="66" t="s">
        <v>14919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8</v>
      </c>
      <c r="O24439" s="66" t="s">
        <v>2405</v>
      </c>
      <c r="P24439" s="66" t="s">
        <v>2406</v>
      </c>
      <c r="Q24439" s="66" t="s">
        <v>2405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6"/>
      <c r="B24440" s="66" t="s">
        <v>2411</v>
      </c>
      <c r="C24440" s="66" t="s">
        <v>2410</v>
      </c>
      <c r="D24440" s="66" t="s">
        <v>14918</v>
      </c>
      <c r="E24440" s="66" t="s">
        <v>14917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3</v>
      </c>
      <c r="O24440" s="66" t="s">
        <v>2405</v>
      </c>
      <c r="P24440" s="66" t="s">
        <v>2406</v>
      </c>
      <c r="Q24440" s="66" t="s">
        <v>2405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6"/>
      <c r="B24441" s="66" t="s">
        <v>2411</v>
      </c>
      <c r="C24441" s="66" t="s">
        <v>2410</v>
      </c>
      <c r="D24441" s="66" t="s">
        <v>14916</v>
      </c>
      <c r="E24441" s="66" t="s">
        <v>14915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3</v>
      </c>
      <c r="O24441" s="66" t="s">
        <v>2405</v>
      </c>
      <c r="P24441" s="66" t="s">
        <v>2406</v>
      </c>
      <c r="Q24441" s="66" t="s">
        <v>2405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6"/>
      <c r="B24442" s="66" t="s">
        <v>2411</v>
      </c>
      <c r="C24442" s="66" t="s">
        <v>2410</v>
      </c>
      <c r="D24442" s="66" t="s">
        <v>14914</v>
      </c>
      <c r="E24442" s="66" t="s">
        <v>14913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2</v>
      </c>
      <c r="O24442" s="66" t="s">
        <v>2405</v>
      </c>
      <c r="P24442" s="66" t="s">
        <v>2406</v>
      </c>
      <c r="Q24442" s="66" t="s">
        <v>2405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6"/>
      <c r="B24443" s="66" t="s">
        <v>2411</v>
      </c>
      <c r="C24443" s="66" t="s">
        <v>2410</v>
      </c>
      <c r="D24443" s="66" t="s">
        <v>14911</v>
      </c>
      <c r="E24443" s="66" t="s">
        <v>14910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9</v>
      </c>
      <c r="O24443" s="66" t="s">
        <v>2405</v>
      </c>
      <c r="P24443" s="66" t="s">
        <v>2406</v>
      </c>
      <c r="Q24443" s="66" t="s">
        <v>2405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6"/>
      <c r="B24444" s="66" t="s">
        <v>2411</v>
      </c>
      <c r="C24444" s="66" t="s">
        <v>2410</v>
      </c>
      <c r="D24444" s="66" t="s">
        <v>14909</v>
      </c>
      <c r="E24444" s="66" t="s">
        <v>14908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7</v>
      </c>
      <c r="O24444" s="66" t="s">
        <v>2405</v>
      </c>
      <c r="P24444" s="66" t="s">
        <v>2406</v>
      </c>
      <c r="Q24444" s="66" t="s">
        <v>2405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6"/>
      <c r="B24445" s="66" t="s">
        <v>2411</v>
      </c>
      <c r="C24445" s="66" t="s">
        <v>2410</v>
      </c>
      <c r="D24445" s="66" t="s">
        <v>14906</v>
      </c>
      <c r="E24445" s="66" t="s">
        <v>14905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90</v>
      </c>
      <c r="O24445" s="66" t="s">
        <v>2405</v>
      </c>
      <c r="P24445" s="66" t="s">
        <v>2406</v>
      </c>
      <c r="Q24445" s="66" t="s">
        <v>2405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6"/>
      <c r="B24446" s="66" t="s">
        <v>2411</v>
      </c>
      <c r="C24446" s="66" t="s">
        <v>2410</v>
      </c>
      <c r="D24446" s="66" t="s">
        <v>14904</v>
      </c>
      <c r="E24446" s="66" t="s">
        <v>14903</v>
      </c>
      <c r="F24446" s="66">
        <v>9</v>
      </c>
      <c r="G24446" s="66">
        <v>44.151299999999999</v>
      </c>
      <c r="H24446" s="66">
        <v>-117.0001</v>
      </c>
      <c r="I24446" s="66" t="s">
        <v>2260</v>
      </c>
      <c r="M24446" s="66">
        <v>2016</v>
      </c>
      <c r="N24446" s="66" t="s">
        <v>2447</v>
      </c>
      <c r="O24446" s="66" t="s">
        <v>2405</v>
      </c>
      <c r="P24446" s="66" t="s">
        <v>2406</v>
      </c>
      <c r="Q24446" s="66" t="s">
        <v>2405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6"/>
      <c r="B24447" s="66" t="s">
        <v>2411</v>
      </c>
      <c r="C24447" s="66" t="s">
        <v>2410</v>
      </c>
      <c r="D24447" s="66" t="s">
        <v>14902</v>
      </c>
      <c r="E24447" s="66" t="s">
        <v>14901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6</v>
      </c>
      <c r="O24447" s="66" t="s">
        <v>2405</v>
      </c>
      <c r="P24447" s="66" t="s">
        <v>2406</v>
      </c>
      <c r="Q24447" s="66" t="s">
        <v>2405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6"/>
      <c r="B24448" s="66" t="s">
        <v>2411</v>
      </c>
      <c r="C24448" s="66" t="s">
        <v>2410</v>
      </c>
      <c r="D24448" s="66" t="s">
        <v>14900</v>
      </c>
      <c r="E24448" s="66" t="s">
        <v>14899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5</v>
      </c>
      <c r="O24448" s="66" t="s">
        <v>2405</v>
      </c>
      <c r="P24448" s="66" t="s">
        <v>2406</v>
      </c>
      <c r="Q24448" s="66" t="s">
        <v>2405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6"/>
      <c r="B24449" s="66" t="s">
        <v>2411</v>
      </c>
      <c r="C24449" s="66" t="s">
        <v>2410</v>
      </c>
      <c r="D24449" s="66" t="s">
        <v>14898</v>
      </c>
      <c r="E24449" s="66" t="s">
        <v>14897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5</v>
      </c>
      <c r="O24449" s="66" t="s">
        <v>2405</v>
      </c>
      <c r="P24449" s="66" t="s">
        <v>2406</v>
      </c>
      <c r="Q24449" s="66" t="s">
        <v>2405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6"/>
      <c r="B24450" s="66" t="s">
        <v>2411</v>
      </c>
      <c r="C24450" s="66" t="s">
        <v>2410</v>
      </c>
      <c r="D24450" s="66" t="s">
        <v>14896</v>
      </c>
      <c r="E24450" s="66" t="s">
        <v>14895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7</v>
      </c>
      <c r="O24450" s="66" t="s">
        <v>2405</v>
      </c>
      <c r="P24450" s="66" t="s">
        <v>2406</v>
      </c>
      <c r="Q24450" s="66" t="s">
        <v>2405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6"/>
      <c r="B24451" s="66" t="s">
        <v>2411</v>
      </c>
      <c r="C24451" s="66" t="s">
        <v>2410</v>
      </c>
      <c r="D24451" s="66" t="s">
        <v>14894</v>
      </c>
      <c r="E24451" s="66" t="s">
        <v>14893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9</v>
      </c>
      <c r="O24451" s="66" t="s">
        <v>2405</v>
      </c>
      <c r="P24451" s="66" t="s">
        <v>2406</v>
      </c>
      <c r="Q24451" s="66" t="s">
        <v>2405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6"/>
      <c r="B24452" s="66" t="s">
        <v>2411</v>
      </c>
      <c r="C24452" s="66" t="s">
        <v>2410</v>
      </c>
      <c r="D24452" s="66" t="s">
        <v>14892</v>
      </c>
      <c r="E24452" s="66" t="s">
        <v>14891</v>
      </c>
      <c r="F24452" s="66">
        <v>40</v>
      </c>
      <c r="G24452" s="66">
        <v>43.444000000000003</v>
      </c>
      <c r="H24452" s="66">
        <v>-116.333</v>
      </c>
      <c r="I24452" s="66" t="s">
        <v>2260</v>
      </c>
      <c r="M24452" s="66">
        <v>2016</v>
      </c>
      <c r="N24452" s="66" t="s">
        <v>2447</v>
      </c>
      <c r="O24452" s="66" t="s">
        <v>2405</v>
      </c>
      <c r="P24452" s="66" t="s">
        <v>2406</v>
      </c>
      <c r="Q24452" s="66" t="s">
        <v>2405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6"/>
      <c r="B24453" s="66" t="s">
        <v>2411</v>
      </c>
      <c r="C24453" s="66" t="s">
        <v>2410</v>
      </c>
      <c r="D24453" s="66" t="s">
        <v>14890</v>
      </c>
      <c r="E24453" s="66" t="s">
        <v>14889</v>
      </c>
      <c r="F24453" s="66">
        <v>3</v>
      </c>
      <c r="G24453" s="66">
        <v>40.438200000000002</v>
      </c>
      <c r="H24453" s="66">
        <v>-74.1601</v>
      </c>
      <c r="I24453" s="66" t="s">
        <v>2260</v>
      </c>
      <c r="M24453" s="66">
        <v>2015</v>
      </c>
      <c r="N24453" s="66" t="s">
        <v>2897</v>
      </c>
      <c r="O24453" s="66" t="s">
        <v>2405</v>
      </c>
      <c r="P24453" s="66" t="s">
        <v>2406</v>
      </c>
      <c r="Q24453" s="66" t="s">
        <v>2405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6"/>
      <c r="B24454" s="66" t="s">
        <v>2411</v>
      </c>
      <c r="C24454" s="66" t="s">
        <v>2410</v>
      </c>
      <c r="D24454" s="66" t="s">
        <v>14888</v>
      </c>
      <c r="E24454" s="66" t="s">
        <v>14887</v>
      </c>
      <c r="F24454" s="66">
        <v>1.4</v>
      </c>
      <c r="G24454" s="66">
        <v>39.267000000000003</v>
      </c>
      <c r="H24454" s="66">
        <v>-76.548000000000002</v>
      </c>
      <c r="I24454" s="66" t="s">
        <v>2260</v>
      </c>
      <c r="M24454" s="66">
        <v>2017</v>
      </c>
      <c r="N24454" s="66" t="s">
        <v>4328</v>
      </c>
      <c r="O24454" s="66" t="s">
        <v>2405</v>
      </c>
      <c r="P24454" s="66" t="s">
        <v>2406</v>
      </c>
      <c r="Q24454" s="66" t="s">
        <v>2405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6"/>
      <c r="B24455" s="66" t="s">
        <v>2411</v>
      </c>
      <c r="C24455" s="66" t="s">
        <v>2410</v>
      </c>
      <c r="D24455" s="66" t="s">
        <v>14886</v>
      </c>
      <c r="E24455" s="66" t="s">
        <v>14885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60</v>
      </c>
      <c r="M24455" s="66">
        <v>2017</v>
      </c>
      <c r="N24455" s="66" t="s">
        <v>14880</v>
      </c>
      <c r="O24455" s="66" t="s">
        <v>2405</v>
      </c>
      <c r="P24455" s="66" t="s">
        <v>2406</v>
      </c>
      <c r="Q24455" s="66" t="s">
        <v>2405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6"/>
      <c r="B24456" s="66" t="s">
        <v>2411</v>
      </c>
      <c r="C24456" s="66" t="s">
        <v>2410</v>
      </c>
      <c r="D24456" s="66" t="s">
        <v>14884</v>
      </c>
      <c r="E24456" s="66" t="s">
        <v>14883</v>
      </c>
      <c r="F24456" s="66">
        <v>1.9</v>
      </c>
      <c r="G24456" s="66">
        <v>40.582000000000001</v>
      </c>
      <c r="H24456" s="66">
        <v>-74.254999999999995</v>
      </c>
      <c r="I24456" s="66" t="s">
        <v>2260</v>
      </c>
      <c r="M24456" s="66">
        <v>2016</v>
      </c>
      <c r="N24456" s="66" t="s">
        <v>14880</v>
      </c>
      <c r="O24456" s="66" t="s">
        <v>2405</v>
      </c>
      <c r="P24456" s="66" t="s">
        <v>2406</v>
      </c>
      <c r="Q24456" s="66" t="s">
        <v>2405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6"/>
      <c r="B24457" s="66" t="s">
        <v>2411</v>
      </c>
      <c r="C24457" s="66" t="s">
        <v>2410</v>
      </c>
      <c r="D24457" s="66" t="s">
        <v>14882</v>
      </c>
      <c r="E24457" s="66" t="s">
        <v>14881</v>
      </c>
      <c r="F24457" s="66">
        <v>1.9</v>
      </c>
      <c r="G24457" s="66">
        <v>40.582999999999998</v>
      </c>
      <c r="H24457" s="66">
        <v>-74.257000000000005</v>
      </c>
      <c r="I24457" s="66" t="s">
        <v>2260</v>
      </c>
      <c r="M24457" s="66">
        <v>2016</v>
      </c>
      <c r="N24457" s="66" t="s">
        <v>14880</v>
      </c>
      <c r="O24457" s="66" t="s">
        <v>2405</v>
      </c>
      <c r="P24457" s="66" t="s">
        <v>2406</v>
      </c>
      <c r="Q24457" s="66" t="s">
        <v>2405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6"/>
      <c r="B24458" s="66" t="s">
        <v>2411</v>
      </c>
      <c r="C24458" s="66" t="s">
        <v>2410</v>
      </c>
      <c r="D24458" s="66" t="s">
        <v>14879</v>
      </c>
      <c r="E24458" s="66" t="s">
        <v>14878</v>
      </c>
      <c r="F24458" s="66">
        <v>1</v>
      </c>
      <c r="G24458" s="66">
        <v>39.021000000000001</v>
      </c>
      <c r="H24458" s="66">
        <v>-76.926000000000002</v>
      </c>
      <c r="I24458" s="66" t="s">
        <v>2260</v>
      </c>
      <c r="M24458" s="66">
        <v>2012</v>
      </c>
      <c r="N24458" s="66" t="s">
        <v>14847</v>
      </c>
      <c r="O24458" s="66" t="s">
        <v>2405</v>
      </c>
      <c r="P24458" s="66" t="s">
        <v>2406</v>
      </c>
      <c r="Q24458" s="66" t="s">
        <v>2405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6"/>
      <c r="B24459" s="66" t="s">
        <v>2411</v>
      </c>
      <c r="C24459" s="66" t="s">
        <v>2410</v>
      </c>
      <c r="D24459" s="66" t="s">
        <v>14877</v>
      </c>
      <c r="E24459" s="66" t="s">
        <v>14876</v>
      </c>
      <c r="F24459" s="66">
        <v>1</v>
      </c>
      <c r="G24459" s="66">
        <v>40.095199999999998</v>
      </c>
      <c r="H24459" s="66">
        <v>-75.306399999999996</v>
      </c>
      <c r="I24459" s="66" t="s">
        <v>2260</v>
      </c>
      <c r="M24459" s="66">
        <v>2013</v>
      </c>
      <c r="N24459" s="66" t="s">
        <v>14847</v>
      </c>
      <c r="O24459" s="66" t="s">
        <v>2405</v>
      </c>
      <c r="P24459" s="66" t="s">
        <v>2406</v>
      </c>
      <c r="Q24459" s="66" t="s">
        <v>2405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6"/>
      <c r="B24460" s="66" t="s">
        <v>2411</v>
      </c>
      <c r="C24460" s="66" t="s">
        <v>2410</v>
      </c>
      <c r="D24460" s="66" t="s">
        <v>14875</v>
      </c>
      <c r="E24460" s="66" t="s">
        <v>14874</v>
      </c>
      <c r="F24460" s="66">
        <v>1.2</v>
      </c>
      <c r="G24460" s="66">
        <v>32.82</v>
      </c>
      <c r="H24460" s="66">
        <v>-97.05</v>
      </c>
      <c r="I24460" s="66" t="s">
        <v>2260</v>
      </c>
      <c r="M24460" s="66">
        <v>2018</v>
      </c>
      <c r="N24460" s="66" t="s">
        <v>14847</v>
      </c>
      <c r="O24460" s="66" t="s">
        <v>2405</v>
      </c>
      <c r="P24460" s="66" t="s">
        <v>2406</v>
      </c>
      <c r="Q24460" s="66" t="s">
        <v>2405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6"/>
      <c r="B24461" s="66" t="s">
        <v>2411</v>
      </c>
      <c r="C24461" s="66" t="s">
        <v>2410</v>
      </c>
      <c r="D24461" s="66" t="s">
        <v>14873</v>
      </c>
      <c r="E24461" s="66" t="s">
        <v>14872</v>
      </c>
      <c r="F24461" s="66">
        <v>1.4</v>
      </c>
      <c r="G24461" s="66">
        <v>30.23</v>
      </c>
      <c r="H24461" s="66">
        <v>-81.510000000000005</v>
      </c>
      <c r="I24461" s="66" t="s">
        <v>2260</v>
      </c>
      <c r="M24461" s="66">
        <v>2017</v>
      </c>
      <c r="N24461" s="66" t="s">
        <v>14847</v>
      </c>
      <c r="O24461" s="66" t="s">
        <v>2405</v>
      </c>
      <c r="P24461" s="66" t="s">
        <v>2406</v>
      </c>
      <c r="Q24461" s="66" t="s">
        <v>2405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6"/>
      <c r="B24462" s="66" t="s">
        <v>2411</v>
      </c>
      <c r="C24462" s="66" t="s">
        <v>2410</v>
      </c>
      <c r="D24462" s="66" t="s">
        <v>14871</v>
      </c>
      <c r="E24462" s="66" t="s">
        <v>14870</v>
      </c>
      <c r="F24462" s="66">
        <v>2</v>
      </c>
      <c r="G24462" s="66">
        <v>41.48</v>
      </c>
      <c r="H24462" s="66">
        <v>-88.07</v>
      </c>
      <c r="I24462" s="66" t="s">
        <v>2260</v>
      </c>
      <c r="M24462" s="66">
        <v>2018</v>
      </c>
      <c r="N24462" s="66" t="s">
        <v>14847</v>
      </c>
      <c r="O24462" s="66" t="s">
        <v>2405</v>
      </c>
      <c r="P24462" s="66" t="s">
        <v>2406</v>
      </c>
      <c r="Q24462" s="66" t="s">
        <v>2405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6"/>
      <c r="B24463" s="66" t="s">
        <v>2411</v>
      </c>
      <c r="C24463" s="66" t="s">
        <v>2410</v>
      </c>
      <c r="D24463" s="66" t="s">
        <v>14869</v>
      </c>
      <c r="E24463" s="66" t="s">
        <v>14868</v>
      </c>
      <c r="F24463" s="66">
        <v>1</v>
      </c>
      <c r="G24463" s="66">
        <v>36.068899999999999</v>
      </c>
      <c r="H24463" s="66">
        <v>-115.2808</v>
      </c>
      <c r="I24463" s="66" t="s">
        <v>2260</v>
      </c>
      <c r="M24463" s="66">
        <v>2016</v>
      </c>
      <c r="N24463" s="66" t="s">
        <v>14847</v>
      </c>
      <c r="O24463" s="66" t="s">
        <v>2405</v>
      </c>
      <c r="P24463" s="66" t="s">
        <v>2406</v>
      </c>
      <c r="Q24463" s="66" t="s">
        <v>2405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6"/>
      <c r="B24464" s="66" t="s">
        <v>2411</v>
      </c>
      <c r="C24464" s="66" t="s">
        <v>2410</v>
      </c>
      <c r="D24464" s="66" t="s">
        <v>14867</v>
      </c>
      <c r="E24464" s="66" t="s">
        <v>14866</v>
      </c>
      <c r="F24464" s="66">
        <v>1.1000000000000001</v>
      </c>
      <c r="G24464" s="66">
        <v>35.19</v>
      </c>
      <c r="H24464" s="66">
        <v>-89.799300000000002</v>
      </c>
      <c r="I24464" s="66" t="s">
        <v>2260</v>
      </c>
      <c r="M24464" s="66">
        <v>2017</v>
      </c>
      <c r="N24464" s="66" t="s">
        <v>14847</v>
      </c>
      <c r="O24464" s="66" t="s">
        <v>2405</v>
      </c>
      <c r="P24464" s="66" t="s">
        <v>2406</v>
      </c>
      <c r="Q24464" s="66" t="s">
        <v>2405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6"/>
      <c r="B24465" s="66" t="s">
        <v>2411</v>
      </c>
      <c r="C24465" s="66" t="s">
        <v>2410</v>
      </c>
      <c r="D24465" s="66" t="s">
        <v>14865</v>
      </c>
      <c r="E24465" s="66" t="s">
        <v>14864</v>
      </c>
      <c r="F24465" s="66">
        <v>1</v>
      </c>
      <c r="G24465" s="66">
        <v>25.791499999999999</v>
      </c>
      <c r="H24465" s="66">
        <v>-80.383799999999994</v>
      </c>
      <c r="I24465" s="66" t="s">
        <v>2260</v>
      </c>
      <c r="M24465" s="66">
        <v>2015</v>
      </c>
      <c r="N24465" s="66" t="s">
        <v>14847</v>
      </c>
      <c r="O24465" s="66" t="s">
        <v>2405</v>
      </c>
      <c r="P24465" s="66" t="s">
        <v>2406</v>
      </c>
      <c r="Q24465" s="66" t="s">
        <v>2405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6"/>
      <c r="B24466" s="66" t="s">
        <v>2411</v>
      </c>
      <c r="C24466" s="66" t="s">
        <v>2410</v>
      </c>
      <c r="D24466" s="66" t="s">
        <v>14863</v>
      </c>
      <c r="E24466" s="66" t="s">
        <v>14862</v>
      </c>
      <c r="F24466" s="66">
        <v>1.1000000000000001</v>
      </c>
      <c r="G24466" s="66">
        <v>41.295699999999997</v>
      </c>
      <c r="H24466" s="66">
        <v>-72.92</v>
      </c>
      <c r="I24466" s="66" t="s">
        <v>2260</v>
      </c>
      <c r="J24466" s="66" t="s">
        <v>5</v>
      </c>
      <c r="M24466" s="66">
        <v>2013.3636363636299</v>
      </c>
      <c r="N24466" s="66" t="s">
        <v>14847</v>
      </c>
      <c r="O24466" s="66" t="s">
        <v>2405</v>
      </c>
      <c r="P24466" s="66" t="s">
        <v>2406</v>
      </c>
      <c r="Q24466" s="66" t="s">
        <v>2405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6"/>
      <c r="B24467" s="66" t="s">
        <v>2411</v>
      </c>
      <c r="C24467" s="66" t="s">
        <v>2410</v>
      </c>
      <c r="D24467" s="66" t="s">
        <v>14861</v>
      </c>
      <c r="E24467" s="66" t="s">
        <v>14860</v>
      </c>
      <c r="F24467" s="66">
        <v>2.1</v>
      </c>
      <c r="G24467" s="66">
        <v>39.5608</v>
      </c>
      <c r="H24467" s="66">
        <v>-76.055300000000003</v>
      </c>
      <c r="I24467" s="66" t="s">
        <v>2260</v>
      </c>
      <c r="M24467" s="66">
        <v>2013</v>
      </c>
      <c r="N24467" s="66" t="s">
        <v>14847</v>
      </c>
      <c r="O24467" s="66" t="s">
        <v>2405</v>
      </c>
      <c r="P24467" s="66" t="s">
        <v>2406</v>
      </c>
      <c r="Q24467" s="66" t="s">
        <v>2405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6"/>
      <c r="B24468" s="66" t="s">
        <v>2411</v>
      </c>
      <c r="C24468" s="66" t="s">
        <v>2410</v>
      </c>
      <c r="D24468" s="66" t="s">
        <v>14859</v>
      </c>
      <c r="E24468" s="66" t="s">
        <v>14858</v>
      </c>
      <c r="F24468" s="66">
        <v>1.4</v>
      </c>
      <c r="G24468" s="66">
        <v>30.556999999999999</v>
      </c>
      <c r="H24468" s="66">
        <v>-97.690299999999993</v>
      </c>
      <c r="I24468" s="66" t="s">
        <v>2260</v>
      </c>
      <c r="M24468" s="66">
        <v>2012</v>
      </c>
      <c r="N24468" s="66" t="s">
        <v>14847</v>
      </c>
      <c r="O24468" s="66" t="s">
        <v>2405</v>
      </c>
      <c r="P24468" s="66" t="s">
        <v>2406</v>
      </c>
      <c r="Q24468" s="66" t="s">
        <v>2405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6"/>
      <c r="B24469" s="66" t="s">
        <v>2411</v>
      </c>
      <c r="C24469" s="66" t="s">
        <v>2410</v>
      </c>
      <c r="D24469" s="66" t="s">
        <v>14857</v>
      </c>
      <c r="E24469" s="66" t="s">
        <v>14856</v>
      </c>
      <c r="F24469" s="66">
        <v>1.2</v>
      </c>
      <c r="G24469" s="66">
        <v>32.177500000000002</v>
      </c>
      <c r="H24469" s="66">
        <v>-81.1738</v>
      </c>
      <c r="I24469" s="66" t="s">
        <v>2260</v>
      </c>
      <c r="M24469" s="66">
        <v>2012</v>
      </c>
      <c r="N24469" s="66" t="s">
        <v>14847</v>
      </c>
      <c r="O24469" s="66" t="s">
        <v>2405</v>
      </c>
      <c r="P24469" s="66" t="s">
        <v>2406</v>
      </c>
      <c r="Q24469" s="66" t="s">
        <v>2405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6"/>
      <c r="B24470" s="66" t="s">
        <v>2411</v>
      </c>
      <c r="C24470" s="66" t="s">
        <v>2410</v>
      </c>
      <c r="D24470" s="66" t="s">
        <v>14855</v>
      </c>
      <c r="E24470" s="66" t="s">
        <v>14854</v>
      </c>
      <c r="F24470" s="66">
        <v>1</v>
      </c>
      <c r="G24470" s="66">
        <v>38.634999999999998</v>
      </c>
      <c r="H24470" s="66">
        <v>-90.245500000000007</v>
      </c>
      <c r="I24470" s="66" t="s">
        <v>2260</v>
      </c>
      <c r="M24470" s="66">
        <v>2015</v>
      </c>
      <c r="N24470" s="66" t="s">
        <v>14847</v>
      </c>
      <c r="O24470" s="66" t="s">
        <v>2405</v>
      </c>
      <c r="P24470" s="66" t="s">
        <v>2406</v>
      </c>
      <c r="Q24470" s="66" t="s">
        <v>2405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6"/>
      <c r="B24471" s="66" t="s">
        <v>2411</v>
      </c>
      <c r="C24471" s="66" t="s">
        <v>2410</v>
      </c>
      <c r="D24471" s="66" t="s">
        <v>14853</v>
      </c>
      <c r="E24471" s="66" t="s">
        <v>14852</v>
      </c>
      <c r="F24471" s="66">
        <v>1</v>
      </c>
      <c r="G24471" s="66">
        <v>27.953900000000001</v>
      </c>
      <c r="H24471" s="66">
        <v>-82.432500000000005</v>
      </c>
      <c r="I24471" s="66" t="s">
        <v>2260</v>
      </c>
      <c r="M24471" s="66">
        <v>2012</v>
      </c>
      <c r="N24471" s="66" t="s">
        <v>14847</v>
      </c>
      <c r="O24471" s="66" t="s">
        <v>2405</v>
      </c>
      <c r="P24471" s="66" t="s">
        <v>2406</v>
      </c>
      <c r="Q24471" s="66" t="s">
        <v>2405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6"/>
      <c r="B24472" s="66" t="s">
        <v>2411</v>
      </c>
      <c r="C24472" s="66" t="s">
        <v>2410</v>
      </c>
      <c r="D24472" s="66" t="s">
        <v>14851</v>
      </c>
      <c r="E24472" s="66" t="s">
        <v>14850</v>
      </c>
      <c r="F24472" s="66">
        <v>1.5</v>
      </c>
      <c r="G24472" s="66">
        <v>34.975299999999997</v>
      </c>
      <c r="H24472" s="66">
        <v>-118.9469</v>
      </c>
      <c r="I24472" s="66" t="s">
        <v>2260</v>
      </c>
      <c r="M24472" s="66">
        <v>2011</v>
      </c>
      <c r="N24472" s="66" t="s">
        <v>14847</v>
      </c>
      <c r="O24472" s="66" t="s">
        <v>2405</v>
      </c>
      <c r="P24472" s="66" t="s">
        <v>2406</v>
      </c>
      <c r="Q24472" s="66" t="s">
        <v>2405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6"/>
      <c r="B24473" s="66" t="s">
        <v>2411</v>
      </c>
      <c r="C24473" s="66" t="s">
        <v>2410</v>
      </c>
      <c r="D24473" s="66" t="s">
        <v>14849</v>
      </c>
      <c r="E24473" s="66" t="s">
        <v>14848</v>
      </c>
      <c r="F24473" s="66">
        <v>1.8</v>
      </c>
      <c r="G24473" s="66">
        <v>40.0139</v>
      </c>
      <c r="H24473" s="66">
        <v>-74.8536</v>
      </c>
      <c r="I24473" s="66" t="s">
        <v>2260</v>
      </c>
      <c r="M24473" s="66">
        <v>2013</v>
      </c>
      <c r="N24473" s="66" t="s">
        <v>14847</v>
      </c>
      <c r="O24473" s="66" t="s">
        <v>2405</v>
      </c>
      <c r="P24473" s="66" t="s">
        <v>2406</v>
      </c>
      <c r="Q24473" s="66" t="s">
        <v>2405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6"/>
      <c r="B24474" s="66" t="s">
        <v>2411</v>
      </c>
      <c r="C24474" s="66" t="s">
        <v>2410</v>
      </c>
      <c r="D24474" s="66" t="s">
        <v>14845</v>
      </c>
      <c r="E24474" s="66" t="s">
        <v>14846</v>
      </c>
      <c r="F24474" s="66">
        <v>7.7</v>
      </c>
      <c r="G24474" s="66">
        <v>40.470500000000001</v>
      </c>
      <c r="H24474" s="66">
        <v>-74.383600000000001</v>
      </c>
      <c r="I24474" s="66" t="s">
        <v>2260</v>
      </c>
      <c r="M24474" s="66">
        <v>2017</v>
      </c>
      <c r="N24474" s="66" t="s">
        <v>14845</v>
      </c>
      <c r="O24474" s="66" t="s">
        <v>2405</v>
      </c>
      <c r="P24474" s="66" t="s">
        <v>2406</v>
      </c>
      <c r="Q24474" s="66" t="s">
        <v>2405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6"/>
      <c r="B24475" s="66" t="s">
        <v>2411</v>
      </c>
      <c r="C24475" s="66" t="s">
        <v>2410</v>
      </c>
      <c r="D24475" s="66" t="s">
        <v>14844</v>
      </c>
      <c r="E24475" s="66" t="s">
        <v>14843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2</v>
      </c>
      <c r="O24475" s="66" t="s">
        <v>2405</v>
      </c>
      <c r="P24475" s="66" t="s">
        <v>2406</v>
      </c>
      <c r="Q24475" s="66" t="s">
        <v>2405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6"/>
      <c r="B24476" s="66" t="s">
        <v>2411</v>
      </c>
      <c r="C24476" s="66" t="s">
        <v>2410</v>
      </c>
      <c r="D24476" s="66" t="s">
        <v>14841</v>
      </c>
      <c r="E24476" s="66" t="s">
        <v>14840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9</v>
      </c>
      <c r="O24476" s="66" t="s">
        <v>2405</v>
      </c>
      <c r="P24476" s="66" t="s">
        <v>2406</v>
      </c>
      <c r="Q24476" s="66" t="s">
        <v>2405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6"/>
      <c r="B24477" s="66" t="s">
        <v>2411</v>
      </c>
      <c r="C24477" s="66" t="s">
        <v>2410</v>
      </c>
      <c r="D24477" s="66" t="s">
        <v>14838</v>
      </c>
      <c r="E24477" s="66" t="s">
        <v>14837</v>
      </c>
      <c r="F24477" s="66">
        <v>5</v>
      </c>
      <c r="G24477" s="66">
        <v>40.051600000000001</v>
      </c>
      <c r="H24477" s="66">
        <v>-85.737099999999998</v>
      </c>
      <c r="I24477" s="66" t="s">
        <v>2260</v>
      </c>
      <c r="M24477" s="66">
        <v>2017</v>
      </c>
      <c r="N24477" s="66" t="s">
        <v>8269</v>
      </c>
      <c r="O24477" s="66" t="s">
        <v>2405</v>
      </c>
      <c r="P24477" s="66" t="s">
        <v>2406</v>
      </c>
      <c r="Q24477" s="66" t="s">
        <v>2405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6"/>
      <c r="B24478" s="66" t="s">
        <v>2411</v>
      </c>
      <c r="C24478" s="66" t="s">
        <v>2410</v>
      </c>
      <c r="D24478" s="66" t="s">
        <v>14836</v>
      </c>
      <c r="E24478" s="66" t="s">
        <v>14835</v>
      </c>
      <c r="F24478" s="66">
        <v>8.1</v>
      </c>
      <c r="G24478" s="66">
        <v>40.138300000000001</v>
      </c>
      <c r="H24478" s="66">
        <v>-85.690899999999999</v>
      </c>
      <c r="I24478" s="66" t="s">
        <v>2260</v>
      </c>
      <c r="M24478" s="66">
        <v>2018</v>
      </c>
      <c r="N24478" s="66" t="s">
        <v>8269</v>
      </c>
      <c r="O24478" s="66" t="s">
        <v>2405</v>
      </c>
      <c r="P24478" s="66" t="s">
        <v>2406</v>
      </c>
      <c r="Q24478" s="66" t="s">
        <v>2405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6"/>
      <c r="B24479" s="66" t="s">
        <v>2411</v>
      </c>
      <c r="C24479" s="66" t="s">
        <v>2410</v>
      </c>
      <c r="D24479" s="66" t="s">
        <v>14834</v>
      </c>
      <c r="E24479" s="66" t="s">
        <v>14833</v>
      </c>
      <c r="F24479" s="66">
        <v>3</v>
      </c>
      <c r="G24479" s="66">
        <v>40.053100000000001</v>
      </c>
      <c r="H24479" s="66">
        <v>-86.887200000000007</v>
      </c>
      <c r="I24479" s="66" t="s">
        <v>2260</v>
      </c>
      <c r="M24479" s="66">
        <v>2015</v>
      </c>
      <c r="N24479" s="66" t="s">
        <v>8269</v>
      </c>
      <c r="O24479" s="66" t="s">
        <v>2405</v>
      </c>
      <c r="P24479" s="66" t="s">
        <v>2406</v>
      </c>
      <c r="Q24479" s="66" t="s">
        <v>2405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6"/>
      <c r="B24480" s="66" t="s">
        <v>2411</v>
      </c>
      <c r="C24480" s="66" t="s">
        <v>2410</v>
      </c>
      <c r="D24480" s="66" t="s">
        <v>14832</v>
      </c>
      <c r="E24480" s="66" t="s">
        <v>14831</v>
      </c>
      <c r="F24480" s="66">
        <v>1</v>
      </c>
      <c r="G24480" s="66">
        <v>40.2164</v>
      </c>
      <c r="H24480" s="66">
        <v>-85.774699999999996</v>
      </c>
      <c r="I24480" s="66" t="s">
        <v>2260</v>
      </c>
      <c r="M24480" s="66">
        <v>2014</v>
      </c>
      <c r="N24480" s="66" t="s">
        <v>8269</v>
      </c>
      <c r="O24480" s="66" t="s">
        <v>2405</v>
      </c>
      <c r="P24480" s="66" t="s">
        <v>2406</v>
      </c>
      <c r="Q24480" s="66" t="s">
        <v>2405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6"/>
      <c r="B24481" s="66" t="s">
        <v>2411</v>
      </c>
      <c r="C24481" s="66" t="s">
        <v>2410</v>
      </c>
      <c r="D24481" s="66" t="s">
        <v>14830</v>
      </c>
      <c r="E24481" s="66" t="s">
        <v>14829</v>
      </c>
      <c r="F24481" s="66">
        <v>2</v>
      </c>
      <c r="G24481" s="66">
        <v>38.319600000000001</v>
      </c>
      <c r="H24481" s="66">
        <v>-86.968100000000007</v>
      </c>
      <c r="I24481" s="66" t="s">
        <v>2260</v>
      </c>
      <c r="M24481" s="66">
        <v>2016</v>
      </c>
      <c r="N24481" s="66" t="s">
        <v>8269</v>
      </c>
      <c r="O24481" s="66" t="s">
        <v>2405</v>
      </c>
      <c r="P24481" s="66" t="s">
        <v>2406</v>
      </c>
      <c r="Q24481" s="66" t="s">
        <v>2405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6"/>
      <c r="B24482" s="66" t="s">
        <v>2411</v>
      </c>
      <c r="C24482" s="66" t="s">
        <v>2410</v>
      </c>
      <c r="D24482" s="66" t="s">
        <v>14828</v>
      </c>
      <c r="E24482" s="66" t="s">
        <v>14827</v>
      </c>
      <c r="F24482" s="66">
        <v>2</v>
      </c>
      <c r="G24482" s="66">
        <v>39.988599999999998</v>
      </c>
      <c r="H24482" s="66">
        <v>-85.770899999999997</v>
      </c>
      <c r="I24482" s="66" t="s">
        <v>2260</v>
      </c>
      <c r="M24482" s="66">
        <v>2015</v>
      </c>
      <c r="N24482" s="66" t="s">
        <v>8269</v>
      </c>
      <c r="O24482" s="66" t="s">
        <v>2405</v>
      </c>
      <c r="P24482" s="66" t="s">
        <v>2406</v>
      </c>
      <c r="Q24482" s="66" t="s">
        <v>2405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6"/>
      <c r="B24483" s="66" t="s">
        <v>2411</v>
      </c>
      <c r="C24483" s="66" t="s">
        <v>2410</v>
      </c>
      <c r="D24483" s="66" t="s">
        <v>14826</v>
      </c>
      <c r="E24483" s="66" t="s">
        <v>14825</v>
      </c>
      <c r="F24483" s="66">
        <v>3</v>
      </c>
      <c r="G24483" s="66">
        <v>40.767800000000001</v>
      </c>
      <c r="H24483" s="66">
        <v>-86.045599999999993</v>
      </c>
      <c r="I24483" s="66" t="s">
        <v>2260</v>
      </c>
      <c r="M24483" s="66">
        <v>2015</v>
      </c>
      <c r="N24483" s="66" t="s">
        <v>8269</v>
      </c>
      <c r="O24483" s="66" t="s">
        <v>2405</v>
      </c>
      <c r="P24483" s="66" t="s">
        <v>2406</v>
      </c>
      <c r="Q24483" s="66" t="s">
        <v>2405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6"/>
      <c r="B24484" s="66" t="s">
        <v>2411</v>
      </c>
      <c r="C24484" s="66" t="s">
        <v>2410</v>
      </c>
      <c r="D24484" s="66" t="s">
        <v>14824</v>
      </c>
      <c r="E24484" s="66" t="s">
        <v>14823</v>
      </c>
      <c r="F24484" s="66">
        <v>1</v>
      </c>
      <c r="G24484" s="66">
        <v>40.946100000000001</v>
      </c>
      <c r="H24484" s="66">
        <v>-87.136399999999995</v>
      </c>
      <c r="I24484" s="66" t="s">
        <v>2260</v>
      </c>
      <c r="M24484" s="66">
        <v>2014</v>
      </c>
      <c r="N24484" s="66" t="s">
        <v>8269</v>
      </c>
      <c r="O24484" s="66" t="s">
        <v>2405</v>
      </c>
      <c r="P24484" s="66" t="s">
        <v>2406</v>
      </c>
      <c r="Q24484" s="66" t="s">
        <v>2405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6"/>
      <c r="B24485" s="66" t="s">
        <v>2411</v>
      </c>
      <c r="C24485" s="66" t="s">
        <v>2410</v>
      </c>
      <c r="D24485" s="66" t="s">
        <v>14822</v>
      </c>
      <c r="E24485" s="66" t="s">
        <v>14821</v>
      </c>
      <c r="F24485" s="66">
        <v>1</v>
      </c>
      <c r="G24485" s="66">
        <v>39.801099999999998</v>
      </c>
      <c r="H24485" s="66">
        <v>-84.894999999999996</v>
      </c>
      <c r="I24485" s="66" t="s">
        <v>2260</v>
      </c>
      <c r="M24485" s="66">
        <v>2014</v>
      </c>
      <c r="N24485" s="66" t="s">
        <v>8269</v>
      </c>
      <c r="O24485" s="66" t="s">
        <v>2405</v>
      </c>
      <c r="P24485" s="66" t="s">
        <v>2406</v>
      </c>
      <c r="Q24485" s="66" t="s">
        <v>2405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6"/>
      <c r="B24486" s="66" t="s">
        <v>2411</v>
      </c>
      <c r="C24486" s="66" t="s">
        <v>2410</v>
      </c>
      <c r="D24486" s="66" t="s">
        <v>14820</v>
      </c>
      <c r="E24486" s="66" t="s">
        <v>14819</v>
      </c>
      <c r="F24486" s="66">
        <v>1</v>
      </c>
      <c r="G24486" s="66">
        <v>37.946100000000001</v>
      </c>
      <c r="H24486" s="66">
        <v>-86.737499999999997</v>
      </c>
      <c r="I24486" s="66" t="s">
        <v>2260</v>
      </c>
      <c r="M24486" s="66">
        <v>2015</v>
      </c>
      <c r="N24486" s="66" t="s">
        <v>8269</v>
      </c>
      <c r="O24486" s="66" t="s">
        <v>2405</v>
      </c>
      <c r="P24486" s="66" t="s">
        <v>2406</v>
      </c>
      <c r="Q24486" s="66" t="s">
        <v>2405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6"/>
      <c r="B24487" s="66" t="s">
        <v>2411</v>
      </c>
      <c r="C24487" s="66" t="s">
        <v>2410</v>
      </c>
      <c r="D24487" s="66" t="s">
        <v>14818</v>
      </c>
      <c r="E24487" s="66" t="s">
        <v>14817</v>
      </c>
      <c r="F24487" s="66">
        <v>4</v>
      </c>
      <c r="G24487" s="66">
        <v>38.653500000000001</v>
      </c>
      <c r="H24487" s="66">
        <v>-87.209199999999996</v>
      </c>
      <c r="I24487" s="66" t="s">
        <v>2260</v>
      </c>
      <c r="M24487" s="66">
        <v>2016</v>
      </c>
      <c r="N24487" s="66" t="s">
        <v>8269</v>
      </c>
      <c r="O24487" s="66" t="s">
        <v>2405</v>
      </c>
      <c r="P24487" s="66" t="s">
        <v>2406</v>
      </c>
      <c r="Q24487" s="66" t="s">
        <v>2405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6"/>
      <c r="B24488" s="66" t="s">
        <v>2411</v>
      </c>
      <c r="C24488" s="66" t="s">
        <v>2410</v>
      </c>
      <c r="D24488" s="66" t="s">
        <v>14816</v>
      </c>
      <c r="E24488" s="66" t="s">
        <v>14815</v>
      </c>
      <c r="F24488" s="66">
        <v>7.5</v>
      </c>
      <c r="G24488" s="66">
        <v>39.694699999999997</v>
      </c>
      <c r="H24488" s="66">
        <v>-86.321700000000007</v>
      </c>
      <c r="I24488" s="66" t="s">
        <v>2260</v>
      </c>
      <c r="M24488" s="66">
        <v>2015</v>
      </c>
      <c r="N24488" s="66" t="s">
        <v>14814</v>
      </c>
      <c r="O24488" s="66" t="s">
        <v>2405</v>
      </c>
      <c r="P24488" s="66" t="s">
        <v>2406</v>
      </c>
      <c r="Q24488" s="66" t="s">
        <v>2405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6"/>
      <c r="B24489" s="66" t="s">
        <v>2411</v>
      </c>
      <c r="C24489" s="66" t="s">
        <v>2410</v>
      </c>
      <c r="D24489" s="66" t="s">
        <v>14813</v>
      </c>
      <c r="E24489" s="66" t="s">
        <v>14812</v>
      </c>
      <c r="F24489" s="66">
        <v>10</v>
      </c>
      <c r="G24489" s="66">
        <v>39.6952</v>
      </c>
      <c r="H24489" s="66">
        <v>-86.3155</v>
      </c>
      <c r="I24489" s="66" t="s">
        <v>2260</v>
      </c>
      <c r="M24489" s="66">
        <v>2013</v>
      </c>
      <c r="N24489" s="66" t="s">
        <v>14811</v>
      </c>
      <c r="O24489" s="66" t="s">
        <v>2405</v>
      </c>
      <c r="P24489" s="66" t="s">
        <v>2406</v>
      </c>
      <c r="Q24489" s="66" t="s">
        <v>2405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6"/>
      <c r="B24490" s="66" t="s">
        <v>2411</v>
      </c>
      <c r="C24490" s="66" t="s">
        <v>2410</v>
      </c>
      <c r="D24490" s="66" t="s">
        <v>14810</v>
      </c>
      <c r="E24490" s="66" t="s">
        <v>14809</v>
      </c>
      <c r="F24490" s="66">
        <v>2.5</v>
      </c>
      <c r="G24490" s="66">
        <v>39.722999999999999</v>
      </c>
      <c r="H24490" s="66">
        <v>-86.314499999999995</v>
      </c>
      <c r="I24490" s="66" t="s">
        <v>2260</v>
      </c>
      <c r="M24490" s="66">
        <v>2015</v>
      </c>
      <c r="N24490" s="66" t="s">
        <v>14808</v>
      </c>
      <c r="O24490" s="66" t="s">
        <v>2405</v>
      </c>
      <c r="P24490" s="66" t="s">
        <v>2406</v>
      </c>
      <c r="Q24490" s="66" t="s">
        <v>2405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6"/>
      <c r="B24491" s="66" t="s">
        <v>2411</v>
      </c>
      <c r="C24491" s="66" t="s">
        <v>2410</v>
      </c>
      <c r="D24491" s="66" t="s">
        <v>14807</v>
      </c>
      <c r="E24491" s="66" t="s">
        <v>14806</v>
      </c>
      <c r="F24491" s="66">
        <v>5.3</v>
      </c>
      <c r="G24491" s="66">
        <v>40.594999999999999</v>
      </c>
      <c r="H24491" s="66">
        <v>-74.224999999999994</v>
      </c>
      <c r="I24491" s="66" t="s">
        <v>2260</v>
      </c>
      <c r="M24491" s="66">
        <v>2017</v>
      </c>
      <c r="N24491" s="66" t="s">
        <v>4328</v>
      </c>
      <c r="O24491" s="66" t="s">
        <v>2405</v>
      </c>
      <c r="P24491" s="66" t="s">
        <v>2406</v>
      </c>
      <c r="Q24491" s="66" t="s">
        <v>2405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6"/>
      <c r="B24492" s="66" t="s">
        <v>2411</v>
      </c>
      <c r="C24492" s="66" t="s">
        <v>2410</v>
      </c>
      <c r="D24492" s="66" t="s">
        <v>14805</v>
      </c>
      <c r="E24492" s="66" t="s">
        <v>14804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60</v>
      </c>
      <c r="M24492" s="66">
        <v>2017</v>
      </c>
      <c r="N24492" s="66" t="s">
        <v>4328</v>
      </c>
      <c r="O24492" s="66" t="s">
        <v>2405</v>
      </c>
      <c r="P24492" s="66" t="s">
        <v>2406</v>
      </c>
      <c r="Q24492" s="66" t="s">
        <v>2405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6"/>
      <c r="B24493" s="66" t="s">
        <v>2411</v>
      </c>
      <c r="C24493" s="66" t="s">
        <v>2410</v>
      </c>
      <c r="D24493" s="66" t="s">
        <v>14803</v>
      </c>
      <c r="E24493" s="66" t="s">
        <v>14802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1</v>
      </c>
      <c r="O24493" s="66" t="s">
        <v>2405</v>
      </c>
      <c r="P24493" s="66" t="s">
        <v>2406</v>
      </c>
      <c r="Q24493" s="66" t="s">
        <v>2405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6"/>
      <c r="B24494" s="66" t="s">
        <v>2411</v>
      </c>
      <c r="C24494" s="66" t="s">
        <v>2410</v>
      </c>
      <c r="D24494" s="66" t="s">
        <v>14800</v>
      </c>
      <c r="E24494" s="66" t="s">
        <v>14799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8</v>
      </c>
      <c r="O24494" s="66" t="s">
        <v>2405</v>
      </c>
      <c r="P24494" s="66" t="s">
        <v>2406</v>
      </c>
      <c r="Q24494" s="66" t="s">
        <v>2405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6"/>
      <c r="B24495" s="66" t="s">
        <v>2411</v>
      </c>
      <c r="C24495" s="66" t="s">
        <v>2410</v>
      </c>
      <c r="D24495" s="66" t="s">
        <v>14797</v>
      </c>
      <c r="E24495" s="66" t="s">
        <v>14796</v>
      </c>
      <c r="F24495" s="66">
        <v>1</v>
      </c>
      <c r="G24495" s="66">
        <v>44.3</v>
      </c>
      <c r="H24495" s="66">
        <v>-75.5</v>
      </c>
      <c r="I24495" s="66" t="s">
        <v>2260</v>
      </c>
      <c r="M24495" s="66">
        <v>2018</v>
      </c>
      <c r="N24495" s="66" t="s">
        <v>14795</v>
      </c>
      <c r="O24495" s="66" t="s">
        <v>2405</v>
      </c>
      <c r="P24495" s="66" t="s">
        <v>2406</v>
      </c>
      <c r="Q24495" s="66" t="s">
        <v>2405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6"/>
      <c r="B24496" s="66" t="s">
        <v>2411</v>
      </c>
      <c r="C24496" s="66" t="s">
        <v>2410</v>
      </c>
      <c r="D24496" s="66" t="s">
        <v>14794</v>
      </c>
      <c r="E24496" s="66" t="s">
        <v>14793</v>
      </c>
      <c r="F24496" s="66">
        <v>1.4</v>
      </c>
      <c r="G24496" s="66">
        <v>40.267499999999998</v>
      </c>
      <c r="H24496" s="66">
        <v>-74.278599999999997</v>
      </c>
      <c r="I24496" s="66" t="s">
        <v>2260</v>
      </c>
      <c r="M24496" s="66">
        <v>2010.99999999999</v>
      </c>
      <c r="N24496" s="66" t="s">
        <v>5615</v>
      </c>
      <c r="O24496" s="66" t="s">
        <v>2405</v>
      </c>
      <c r="P24496" s="66" t="s">
        <v>2406</v>
      </c>
      <c r="Q24496" s="66" t="s">
        <v>2405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6"/>
      <c r="B24497" s="66" t="s">
        <v>2411</v>
      </c>
      <c r="C24497" s="66" t="s">
        <v>2410</v>
      </c>
      <c r="D24497" s="66" t="s">
        <v>14792</v>
      </c>
      <c r="E24497" s="66" t="s">
        <v>14791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60</v>
      </c>
      <c r="M24497" s="66">
        <v>2011</v>
      </c>
      <c r="N24497" s="66" t="s">
        <v>5615</v>
      </c>
      <c r="O24497" s="66" t="s">
        <v>2405</v>
      </c>
      <c r="P24497" s="66" t="s">
        <v>2406</v>
      </c>
      <c r="Q24497" s="66" t="s">
        <v>2405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6"/>
      <c r="B24498" s="66" t="s">
        <v>2411</v>
      </c>
      <c r="C24498" s="66" t="s">
        <v>2410</v>
      </c>
      <c r="D24498" s="66" t="s">
        <v>14790</v>
      </c>
      <c r="E24498" s="66" t="s">
        <v>14789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60</v>
      </c>
      <c r="M24498" s="66">
        <v>2012</v>
      </c>
      <c r="N24498" s="66" t="s">
        <v>5615</v>
      </c>
      <c r="O24498" s="66" t="s">
        <v>2405</v>
      </c>
      <c r="P24498" s="66" t="s">
        <v>2406</v>
      </c>
      <c r="Q24498" s="66" t="s">
        <v>2405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6"/>
      <c r="B24499" s="66" t="s">
        <v>2411</v>
      </c>
      <c r="C24499" s="66" t="s">
        <v>2410</v>
      </c>
      <c r="D24499" s="66" t="s">
        <v>14788</v>
      </c>
      <c r="E24499" s="66" t="s">
        <v>14787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6</v>
      </c>
      <c r="O24499" s="66" t="s">
        <v>2405</v>
      </c>
      <c r="P24499" s="66" t="s">
        <v>2406</v>
      </c>
      <c r="Q24499" s="66" t="s">
        <v>2405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6"/>
      <c r="B24500" s="66" t="s">
        <v>2411</v>
      </c>
      <c r="C24500" s="66" t="s">
        <v>2410</v>
      </c>
      <c r="D24500" s="66" t="s">
        <v>14785</v>
      </c>
      <c r="E24500" s="66" t="s">
        <v>14784</v>
      </c>
      <c r="F24500" s="66">
        <v>3</v>
      </c>
      <c r="G24500" s="66">
        <v>32.831899999999997</v>
      </c>
      <c r="H24500" s="66">
        <v>-115.50660000000001</v>
      </c>
      <c r="I24500" s="66" t="s">
        <v>2260</v>
      </c>
      <c r="M24500" s="66">
        <v>2017</v>
      </c>
      <c r="N24500" s="66" t="s">
        <v>4317</v>
      </c>
      <c r="O24500" s="66" t="s">
        <v>2405</v>
      </c>
      <c r="P24500" s="66" t="s">
        <v>2406</v>
      </c>
      <c r="Q24500" s="66" t="s">
        <v>2405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6"/>
      <c r="B24501" s="66" t="s">
        <v>2411</v>
      </c>
      <c r="C24501" s="66" t="s">
        <v>2410</v>
      </c>
      <c r="D24501" s="66" t="s">
        <v>14783</v>
      </c>
      <c r="E24501" s="66" t="s">
        <v>14782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4</v>
      </c>
      <c r="O24501" s="66" t="s">
        <v>2405</v>
      </c>
      <c r="P24501" s="66" t="s">
        <v>2406</v>
      </c>
      <c r="Q24501" s="66" t="s">
        <v>2405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6"/>
      <c r="B24502" s="66" t="s">
        <v>2411</v>
      </c>
      <c r="C24502" s="66" t="s">
        <v>2410</v>
      </c>
      <c r="D24502" s="66" t="s">
        <v>14781</v>
      </c>
      <c r="E24502" s="66" t="s">
        <v>14780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6</v>
      </c>
      <c r="O24502" s="66" t="s">
        <v>2405</v>
      </c>
      <c r="P24502" s="66" t="s">
        <v>2406</v>
      </c>
      <c r="Q24502" s="66" t="s">
        <v>2405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6"/>
      <c r="B24503" s="66" t="s">
        <v>2411</v>
      </c>
      <c r="C24503" s="66" t="s">
        <v>2410</v>
      </c>
      <c r="D24503" s="66" t="s">
        <v>14779</v>
      </c>
      <c r="E24503" s="66" t="s">
        <v>14778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9</v>
      </c>
      <c r="M24503" s="66">
        <v>2016.70541348389</v>
      </c>
      <c r="N24503" s="66" t="s">
        <v>3471</v>
      </c>
      <c r="O24503" s="66" t="s">
        <v>2405</v>
      </c>
      <c r="P24503" s="66" t="s">
        <v>2406</v>
      </c>
      <c r="Q24503" s="66" t="s">
        <v>2405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6"/>
      <c r="B24504" s="66" t="s">
        <v>2411</v>
      </c>
      <c r="C24504" s="66" t="s">
        <v>2410</v>
      </c>
      <c r="D24504" s="66" t="s">
        <v>14777</v>
      </c>
      <c r="E24504" s="66" t="s">
        <v>14776</v>
      </c>
      <c r="F24504" s="66">
        <v>8</v>
      </c>
      <c r="G24504" s="66">
        <v>40.555</v>
      </c>
      <c r="H24504" s="66">
        <v>-74.709400000000002</v>
      </c>
      <c r="I24504" s="66" t="s">
        <v>2260</v>
      </c>
      <c r="M24504" s="66">
        <v>2014</v>
      </c>
      <c r="N24504" s="66" t="s">
        <v>2938</v>
      </c>
      <c r="O24504" s="66" t="s">
        <v>2405</v>
      </c>
      <c r="P24504" s="66" t="s">
        <v>2406</v>
      </c>
      <c r="Q24504" s="66" t="s">
        <v>2405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6"/>
      <c r="B24505" s="66" t="s">
        <v>2411</v>
      </c>
      <c r="C24505" s="66" t="s">
        <v>2410</v>
      </c>
      <c r="D24505" s="66" t="s">
        <v>14774</v>
      </c>
      <c r="E24505" s="66" t="s">
        <v>14775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4</v>
      </c>
      <c r="O24505" s="66" t="s">
        <v>2405</v>
      </c>
      <c r="P24505" s="66" t="s">
        <v>2406</v>
      </c>
      <c r="Q24505" s="66" t="s">
        <v>2405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6"/>
      <c r="B24506" s="66" t="s">
        <v>2411</v>
      </c>
      <c r="C24506" s="66" t="s">
        <v>2410</v>
      </c>
      <c r="D24506" s="66" t="s">
        <v>14773</v>
      </c>
      <c r="E24506" s="66" t="s">
        <v>14772</v>
      </c>
      <c r="F24506" s="66">
        <v>128.9</v>
      </c>
      <c r="G24506" s="66">
        <v>32.6633</v>
      </c>
      <c r="H24506" s="66">
        <v>-115.6583</v>
      </c>
      <c r="I24506" s="66" t="s">
        <v>2260</v>
      </c>
      <c r="M24506" s="66">
        <v>2013</v>
      </c>
      <c r="N24506" s="66" t="s">
        <v>14771</v>
      </c>
      <c r="O24506" s="66" t="s">
        <v>2405</v>
      </c>
      <c r="P24506" s="66" t="s">
        <v>2406</v>
      </c>
      <c r="Q24506" s="66" t="s">
        <v>2405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6"/>
      <c r="B24507" s="66" t="s">
        <v>2411</v>
      </c>
      <c r="C24507" s="66" t="s">
        <v>2410</v>
      </c>
      <c r="D24507" s="66" t="s">
        <v>14770</v>
      </c>
      <c r="E24507" s="66" t="s">
        <v>14769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60</v>
      </c>
      <c r="M24507" s="66">
        <v>2015.99999999999</v>
      </c>
      <c r="N24507" s="66" t="s">
        <v>14768</v>
      </c>
      <c r="O24507" s="66" t="s">
        <v>2405</v>
      </c>
      <c r="P24507" s="66" t="s">
        <v>2406</v>
      </c>
      <c r="Q24507" s="66" t="s">
        <v>2405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6"/>
      <c r="B24508" s="66" t="s">
        <v>2411</v>
      </c>
      <c r="C24508" s="66" t="s">
        <v>2410</v>
      </c>
      <c r="D24508" s="66" t="s">
        <v>14766</v>
      </c>
      <c r="E24508" s="66" t="s">
        <v>14767</v>
      </c>
      <c r="F24508" s="66">
        <v>199.89999999999901</v>
      </c>
      <c r="G24508" s="66">
        <v>32.671100000000003</v>
      </c>
      <c r="H24508" s="66">
        <v>-115.5873</v>
      </c>
      <c r="I24508" s="66" t="s">
        <v>2260</v>
      </c>
      <c r="M24508" s="66">
        <v>2013.49474737368</v>
      </c>
      <c r="N24508" s="66" t="s">
        <v>14766</v>
      </c>
      <c r="O24508" s="66" t="s">
        <v>2405</v>
      </c>
      <c r="P24508" s="66" t="s">
        <v>2406</v>
      </c>
      <c r="Q24508" s="66" t="s">
        <v>2405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6"/>
      <c r="B24509" s="66" t="s">
        <v>2411</v>
      </c>
      <c r="C24509" s="66" t="s">
        <v>2410</v>
      </c>
      <c r="D24509" s="66" t="s">
        <v>14765</v>
      </c>
      <c r="E24509" s="66" t="s">
        <v>14764</v>
      </c>
      <c r="F24509" s="66">
        <v>20</v>
      </c>
      <c r="G24509" s="66">
        <v>33.252200000000002</v>
      </c>
      <c r="H24509" s="66">
        <v>-115.4975</v>
      </c>
      <c r="I24509" s="66" t="s">
        <v>2260</v>
      </c>
      <c r="M24509" s="66">
        <v>2015</v>
      </c>
      <c r="N24509" s="66" t="s">
        <v>5431</v>
      </c>
      <c r="O24509" s="66" t="s">
        <v>2405</v>
      </c>
      <c r="P24509" s="66" t="s">
        <v>2406</v>
      </c>
      <c r="Q24509" s="66" t="s">
        <v>2405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6"/>
      <c r="B24510" s="66" t="s">
        <v>2411</v>
      </c>
      <c r="C24510" s="66" t="s">
        <v>2410</v>
      </c>
      <c r="D24510" s="66" t="s">
        <v>14762</v>
      </c>
      <c r="E24510" s="66" t="s">
        <v>14763</v>
      </c>
      <c r="F24510" s="66">
        <v>23</v>
      </c>
      <c r="G24510" s="66">
        <v>33.245800000000003</v>
      </c>
      <c r="H24510" s="66">
        <v>-115.4967</v>
      </c>
      <c r="I24510" s="66" t="s">
        <v>2260</v>
      </c>
      <c r="M24510" s="66">
        <v>2012</v>
      </c>
      <c r="N24510" s="66" t="s">
        <v>14762</v>
      </c>
      <c r="O24510" s="66" t="s">
        <v>2405</v>
      </c>
      <c r="P24510" s="66" t="s">
        <v>2406</v>
      </c>
      <c r="Q24510" s="66" t="s">
        <v>2405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6"/>
      <c r="B24511" s="66" t="s">
        <v>2411</v>
      </c>
      <c r="C24511" s="66" t="s">
        <v>2410</v>
      </c>
      <c r="D24511" s="66" t="s">
        <v>14761</v>
      </c>
      <c r="E24511" s="66" t="s">
        <v>14760</v>
      </c>
      <c r="F24511" s="66">
        <v>1.1000000000000001</v>
      </c>
      <c r="G24511" s="66">
        <v>35.402799999999999</v>
      </c>
      <c r="H24511" s="66">
        <v>-119.0386</v>
      </c>
      <c r="I24511" s="66" t="s">
        <v>2260</v>
      </c>
      <c r="M24511" s="66">
        <v>2009</v>
      </c>
      <c r="N24511" s="66" t="s">
        <v>14759</v>
      </c>
      <c r="O24511" s="66" t="s">
        <v>2405</v>
      </c>
      <c r="P24511" s="66" t="s">
        <v>2406</v>
      </c>
      <c r="Q24511" s="66" t="s">
        <v>2405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6"/>
      <c r="B24512" s="66" t="s">
        <v>2411</v>
      </c>
      <c r="C24512" s="66" t="s">
        <v>2410</v>
      </c>
      <c r="D24512" s="66" t="s">
        <v>14758</v>
      </c>
      <c r="E24512" s="66" t="s">
        <v>14757</v>
      </c>
      <c r="F24512" s="66">
        <v>197</v>
      </c>
      <c r="G24512" s="66">
        <v>32.496899999999997</v>
      </c>
      <c r="H24512" s="66">
        <v>-100.5797</v>
      </c>
      <c r="I24512" s="66" t="s">
        <v>1389</v>
      </c>
      <c r="M24512" s="66">
        <v>2009</v>
      </c>
      <c r="N24512" s="66" t="s">
        <v>2993</v>
      </c>
      <c r="O24512" s="66" t="s">
        <v>2405</v>
      </c>
      <c r="P24512" s="66" t="s">
        <v>2406</v>
      </c>
      <c r="Q24512" s="66" t="s">
        <v>2405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6"/>
      <c r="B24513" s="66" t="s">
        <v>2411</v>
      </c>
      <c r="C24513" s="66" t="s">
        <v>2410</v>
      </c>
      <c r="D24513" s="66" t="s">
        <v>14756</v>
      </c>
      <c r="E24513" s="66" t="s">
        <v>14755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4</v>
      </c>
      <c r="O24513" s="66" t="s">
        <v>2405</v>
      </c>
      <c r="P24513" s="66" t="s">
        <v>2406</v>
      </c>
      <c r="Q24513" s="66" t="s">
        <v>2405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6"/>
      <c r="B24514" s="66" t="s">
        <v>2411</v>
      </c>
      <c r="C24514" s="66" t="s">
        <v>2410</v>
      </c>
      <c r="D24514" s="66" t="s">
        <v>14753</v>
      </c>
      <c r="E24514" s="66" t="s">
        <v>14752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1</v>
      </c>
      <c r="O24514" s="66" t="s">
        <v>2405</v>
      </c>
      <c r="P24514" s="66" t="s">
        <v>2406</v>
      </c>
      <c r="Q24514" s="66" t="s">
        <v>2405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6"/>
      <c r="B24515" s="66" t="s">
        <v>2411</v>
      </c>
      <c r="C24515" s="66" t="s">
        <v>2410</v>
      </c>
      <c r="D24515" s="66" t="s">
        <v>14750</v>
      </c>
      <c r="E24515" s="66" t="s">
        <v>14749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7</v>
      </c>
      <c r="O24515" s="66" t="s">
        <v>2405</v>
      </c>
      <c r="P24515" s="66" t="s">
        <v>2406</v>
      </c>
      <c r="Q24515" s="66" t="s">
        <v>2405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6"/>
      <c r="B24516" s="66" t="s">
        <v>2411</v>
      </c>
      <c r="C24516" s="66" t="s">
        <v>2410</v>
      </c>
      <c r="D24516" s="66" t="s">
        <v>14748</v>
      </c>
      <c r="E24516" s="66" t="s">
        <v>14747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6</v>
      </c>
      <c r="O24516" s="66" t="s">
        <v>2405</v>
      </c>
      <c r="P24516" s="66" t="s">
        <v>2406</v>
      </c>
      <c r="Q24516" s="66" t="s">
        <v>2405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6"/>
      <c r="B24517" s="66" t="s">
        <v>2411</v>
      </c>
      <c r="C24517" s="66" t="s">
        <v>2410</v>
      </c>
      <c r="D24517" s="66" t="s">
        <v>14745</v>
      </c>
      <c r="E24517" s="66" t="s">
        <v>14744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3</v>
      </c>
      <c r="O24517" s="66" t="s">
        <v>2405</v>
      </c>
      <c r="P24517" s="66" t="s">
        <v>2406</v>
      </c>
      <c r="Q24517" s="66" t="s">
        <v>2405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6"/>
      <c r="B24518" s="66" t="s">
        <v>2411</v>
      </c>
      <c r="C24518" s="66" t="s">
        <v>2410</v>
      </c>
      <c r="D24518" s="66" t="s">
        <v>14742</v>
      </c>
      <c r="E24518" s="66" t="s">
        <v>14741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40</v>
      </c>
      <c r="O24518" s="66" t="s">
        <v>2405</v>
      </c>
      <c r="P24518" s="66" t="s">
        <v>2406</v>
      </c>
      <c r="Q24518" s="66" t="s">
        <v>2405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6"/>
      <c r="B24519" s="66" t="s">
        <v>2411</v>
      </c>
      <c r="C24519" s="66" t="s">
        <v>2410</v>
      </c>
      <c r="D24519" s="66" t="s">
        <v>14739</v>
      </c>
      <c r="E24519" s="66" t="s">
        <v>14738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7</v>
      </c>
      <c r="O24519" s="66" t="s">
        <v>2405</v>
      </c>
      <c r="P24519" s="66" t="s">
        <v>2406</v>
      </c>
      <c r="Q24519" s="66" t="s">
        <v>2405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6"/>
      <c r="B24520" s="66" t="s">
        <v>2411</v>
      </c>
      <c r="C24520" s="66" t="s">
        <v>2410</v>
      </c>
      <c r="D24520" s="66" t="s">
        <v>14736</v>
      </c>
      <c r="E24520" s="66" t="s">
        <v>14735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4</v>
      </c>
      <c r="O24520" s="66" t="s">
        <v>2405</v>
      </c>
      <c r="P24520" s="66" t="s">
        <v>2406</v>
      </c>
      <c r="Q24520" s="66" t="s">
        <v>2405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6"/>
      <c r="B24521" s="66" t="s">
        <v>2411</v>
      </c>
      <c r="C24521" s="66" t="s">
        <v>2410</v>
      </c>
      <c r="D24521" s="66" t="s">
        <v>14733</v>
      </c>
      <c r="E24521" s="66" t="s">
        <v>14732</v>
      </c>
      <c r="F24521" s="66">
        <v>3</v>
      </c>
      <c r="G24521" s="66">
        <v>39.117100000000001</v>
      </c>
      <c r="H24521" s="66">
        <v>-94.288200000000003</v>
      </c>
      <c r="I24521" s="66" t="s">
        <v>2260</v>
      </c>
      <c r="M24521" s="66">
        <v>2017</v>
      </c>
      <c r="N24521" s="66" t="s">
        <v>3536</v>
      </c>
      <c r="O24521" s="66" t="s">
        <v>2405</v>
      </c>
      <c r="P24521" s="66" t="s">
        <v>2406</v>
      </c>
      <c r="Q24521" s="66" t="s">
        <v>2405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6"/>
      <c r="B24522" s="66" t="s">
        <v>2411</v>
      </c>
      <c r="C24522" s="66" t="s">
        <v>2410</v>
      </c>
      <c r="D24522" s="66" t="s">
        <v>14731</v>
      </c>
      <c r="E24522" s="66" t="s">
        <v>14730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8</v>
      </c>
      <c r="O24522" s="66" t="s">
        <v>2405</v>
      </c>
      <c r="P24522" s="66" t="s">
        <v>2406</v>
      </c>
      <c r="Q24522" s="66" t="s">
        <v>2405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6"/>
      <c r="B24523" s="66" t="s">
        <v>2411</v>
      </c>
      <c r="C24523" s="66" t="s">
        <v>2410</v>
      </c>
      <c r="D24523" s="66" t="s">
        <v>14729</v>
      </c>
      <c r="E24523" s="66" t="s">
        <v>14728</v>
      </c>
      <c r="F24523" s="66">
        <v>1.4</v>
      </c>
      <c r="G24523" s="66">
        <v>42.200800000000001</v>
      </c>
      <c r="H24523" s="66">
        <v>-72.322199999999995</v>
      </c>
      <c r="I24523" s="66" t="s">
        <v>2260</v>
      </c>
      <c r="M24523" s="66">
        <v>2014</v>
      </c>
      <c r="N24523" s="66" t="s">
        <v>3307</v>
      </c>
      <c r="O24523" s="66" t="s">
        <v>2405</v>
      </c>
      <c r="P24523" s="66" t="s">
        <v>2406</v>
      </c>
      <c r="Q24523" s="66" t="s">
        <v>2405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6"/>
      <c r="B24524" s="66" t="s">
        <v>2411</v>
      </c>
      <c r="C24524" s="66" t="s">
        <v>2410</v>
      </c>
      <c r="D24524" s="66" t="s">
        <v>14727</v>
      </c>
      <c r="E24524" s="66" t="s">
        <v>14726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2</v>
      </c>
      <c r="O24524" s="66" t="s">
        <v>2405</v>
      </c>
      <c r="P24524" s="66" t="s">
        <v>2406</v>
      </c>
      <c r="Q24524" s="66" t="s">
        <v>2405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6"/>
      <c r="B24525" s="66" t="s">
        <v>2411</v>
      </c>
      <c r="C24525" s="66" t="s">
        <v>2410</v>
      </c>
      <c r="D24525" s="66" t="s">
        <v>14725</v>
      </c>
      <c r="E24525" s="66" t="s">
        <v>14724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60</v>
      </c>
      <c r="M24525" s="66">
        <v>2012</v>
      </c>
      <c r="N24525" s="66" t="s">
        <v>6783</v>
      </c>
      <c r="O24525" s="66" t="s">
        <v>2405</v>
      </c>
      <c r="P24525" s="66" t="s">
        <v>2406</v>
      </c>
      <c r="Q24525" s="66" t="s">
        <v>2405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6"/>
      <c r="B24526" s="66" t="s">
        <v>2411</v>
      </c>
      <c r="C24526" s="66" t="s">
        <v>2410</v>
      </c>
      <c r="D24526" s="66" t="s">
        <v>14723</v>
      </c>
      <c r="E24526" s="66" t="s">
        <v>14722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3</v>
      </c>
      <c r="M24526" s="66">
        <v>1985</v>
      </c>
      <c r="N24526" s="66" t="s">
        <v>14721</v>
      </c>
      <c r="O24526" s="66" t="s">
        <v>2405</v>
      </c>
      <c r="P24526" s="66" t="s">
        <v>2406</v>
      </c>
      <c r="Q24526" s="66" t="s">
        <v>2405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6"/>
      <c r="B24527" s="66" t="s">
        <v>2411</v>
      </c>
      <c r="C24527" s="66" t="s">
        <v>2410</v>
      </c>
      <c r="D24527" s="66" t="s">
        <v>14720</v>
      </c>
      <c r="E24527" s="66" t="s">
        <v>14719</v>
      </c>
      <c r="F24527" s="66">
        <v>1299</v>
      </c>
      <c r="G24527" s="66">
        <v>41.270600000000002</v>
      </c>
      <c r="H24527" s="66">
        <v>-73.952699999999993</v>
      </c>
      <c r="I24527" s="66" t="s">
        <v>2730</v>
      </c>
      <c r="M24527" s="66">
        <v>1973</v>
      </c>
      <c r="N24527" s="66" t="s">
        <v>14718</v>
      </c>
      <c r="O24527" s="66" t="s">
        <v>2405</v>
      </c>
      <c r="P24527" s="66" t="s">
        <v>2406</v>
      </c>
      <c r="Q24527" s="66" t="s">
        <v>2405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6"/>
      <c r="B24528" s="66" t="s">
        <v>2411</v>
      </c>
      <c r="C24528" s="66" t="s">
        <v>2410</v>
      </c>
      <c r="D24528" s="66" t="s">
        <v>14717</v>
      </c>
      <c r="E24528" s="66" t="s">
        <v>14716</v>
      </c>
      <c r="F24528" s="66">
        <v>1012</v>
      </c>
      <c r="G24528" s="66">
        <v>41.270600000000002</v>
      </c>
      <c r="H24528" s="66">
        <v>-73.952600000000004</v>
      </c>
      <c r="I24528" s="66" t="s">
        <v>2730</v>
      </c>
      <c r="M24528" s="66">
        <v>1976</v>
      </c>
      <c r="N24528" s="66" t="s">
        <v>14715</v>
      </c>
      <c r="O24528" s="66" t="s">
        <v>2405</v>
      </c>
      <c r="P24528" s="66" t="s">
        <v>2406</v>
      </c>
      <c r="Q24528" s="66" t="s">
        <v>2405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6"/>
      <c r="B24529" s="66" t="s">
        <v>2411</v>
      </c>
      <c r="C24529" s="66" t="s">
        <v>2410</v>
      </c>
      <c r="D24529" s="66" t="s">
        <v>14714</v>
      </c>
      <c r="E24529" s="66" t="s">
        <v>14713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3</v>
      </c>
      <c r="O24529" s="66" t="s">
        <v>2405</v>
      </c>
      <c r="P24529" s="66" t="s">
        <v>2406</v>
      </c>
      <c r="Q24529" s="66" t="s">
        <v>2405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6"/>
      <c r="B24530" s="66" t="s">
        <v>2411</v>
      </c>
      <c r="C24530" s="66" t="s">
        <v>2410</v>
      </c>
      <c r="D24530" s="66" t="s">
        <v>14712</v>
      </c>
      <c r="E24530" s="66" t="s">
        <v>14711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10</v>
      </c>
      <c r="O24530" s="66" t="s">
        <v>2405</v>
      </c>
      <c r="P24530" s="66" t="s">
        <v>2406</v>
      </c>
      <c r="Q24530" s="66" t="s">
        <v>2405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6"/>
      <c r="B24531" s="66" t="s">
        <v>2411</v>
      </c>
      <c r="C24531" s="66" t="s">
        <v>2410</v>
      </c>
      <c r="D24531" s="66" t="s">
        <v>14709</v>
      </c>
      <c r="E24531" s="66" t="s">
        <v>14708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3</v>
      </c>
      <c r="O24531" s="66" t="s">
        <v>2405</v>
      </c>
      <c r="P24531" s="66" t="s">
        <v>2406</v>
      </c>
      <c r="Q24531" s="66" t="s">
        <v>2405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6"/>
      <c r="B24532" s="66" t="s">
        <v>2411</v>
      </c>
      <c r="C24532" s="66" t="s">
        <v>2410</v>
      </c>
      <c r="D24532" s="66" t="s">
        <v>14707</v>
      </c>
      <c r="E24532" s="66" t="s">
        <v>14706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5</v>
      </c>
      <c r="O24532" s="66" t="s">
        <v>2405</v>
      </c>
      <c r="P24532" s="66" t="s">
        <v>2406</v>
      </c>
      <c r="Q24532" s="66" t="s">
        <v>2405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6"/>
      <c r="B24533" s="66" t="s">
        <v>2411</v>
      </c>
      <c r="C24533" s="66" t="s">
        <v>2410</v>
      </c>
      <c r="D24533" s="66" t="s">
        <v>14704</v>
      </c>
      <c r="E24533" s="66" t="s">
        <v>14703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2</v>
      </c>
      <c r="O24533" s="66" t="s">
        <v>2405</v>
      </c>
      <c r="P24533" s="66" t="s">
        <v>2406</v>
      </c>
      <c r="Q24533" s="66" t="s">
        <v>2405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6"/>
      <c r="B24534" s="66" t="s">
        <v>2411</v>
      </c>
      <c r="C24534" s="66" t="s">
        <v>2410</v>
      </c>
      <c r="D24534" s="66" t="s">
        <v>14701</v>
      </c>
      <c r="E24534" s="66" t="s">
        <v>14700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9</v>
      </c>
      <c r="O24534" s="66" t="s">
        <v>2405</v>
      </c>
      <c r="P24534" s="66" t="s">
        <v>2406</v>
      </c>
      <c r="Q24534" s="66" t="s">
        <v>2405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6"/>
      <c r="B24535" s="66" t="s">
        <v>2411</v>
      </c>
      <c r="C24535" s="66" t="s">
        <v>2410</v>
      </c>
      <c r="D24535" s="66" t="s">
        <v>14698</v>
      </c>
      <c r="E24535" s="66" t="s">
        <v>14697</v>
      </c>
      <c r="F24535" s="66">
        <v>9</v>
      </c>
      <c r="G24535" s="66">
        <v>39.79</v>
      </c>
      <c r="H24535" s="66">
        <v>-86.233599999999996</v>
      </c>
      <c r="I24535" s="66" t="s">
        <v>2260</v>
      </c>
      <c r="M24535" s="66">
        <v>2014</v>
      </c>
      <c r="N24535" s="66" t="s">
        <v>14696</v>
      </c>
      <c r="O24535" s="66" t="s">
        <v>2405</v>
      </c>
      <c r="P24535" s="66" t="s">
        <v>2406</v>
      </c>
      <c r="Q24535" s="66" t="s">
        <v>2405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6"/>
      <c r="B24536" s="66" t="s">
        <v>2411</v>
      </c>
      <c r="C24536" s="66" t="s">
        <v>2410</v>
      </c>
      <c r="D24536" s="66" t="s">
        <v>14695</v>
      </c>
      <c r="E24536" s="66" t="s">
        <v>14694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3</v>
      </c>
      <c r="O24536" s="66" t="s">
        <v>2405</v>
      </c>
      <c r="P24536" s="66" t="s">
        <v>2406</v>
      </c>
      <c r="Q24536" s="66" t="s">
        <v>2405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6"/>
      <c r="B24537" s="66" t="s">
        <v>2411</v>
      </c>
      <c r="C24537" s="66" t="s">
        <v>2410</v>
      </c>
      <c r="D24537" s="66" t="s">
        <v>14692</v>
      </c>
      <c r="E24537" s="66" t="s">
        <v>14691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80</v>
      </c>
      <c r="O24537" s="66" t="s">
        <v>2405</v>
      </c>
      <c r="P24537" s="66" t="s">
        <v>2406</v>
      </c>
      <c r="Q24537" s="66" t="s">
        <v>2405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6"/>
      <c r="B24538" s="66" t="s">
        <v>2411</v>
      </c>
      <c r="C24538" s="66" t="s">
        <v>2410</v>
      </c>
      <c r="D24538" s="66" t="s">
        <v>14690</v>
      </c>
      <c r="E24538" s="66" t="s">
        <v>14689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8</v>
      </c>
      <c r="O24538" s="66" t="s">
        <v>2405</v>
      </c>
      <c r="P24538" s="66" t="s">
        <v>2406</v>
      </c>
      <c r="Q24538" s="66" t="s">
        <v>2405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6"/>
      <c r="B24539" s="66" t="s">
        <v>2411</v>
      </c>
      <c r="C24539" s="66" t="s">
        <v>2410</v>
      </c>
      <c r="D24539" s="66" t="s">
        <v>14688</v>
      </c>
      <c r="E24539" s="66" t="s">
        <v>14687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5</v>
      </c>
      <c r="O24539" s="66" t="s">
        <v>2405</v>
      </c>
      <c r="P24539" s="66" t="s">
        <v>2406</v>
      </c>
      <c r="Q24539" s="66" t="s">
        <v>2405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6"/>
      <c r="B24540" s="66" t="s">
        <v>2411</v>
      </c>
      <c r="C24540" s="66" t="s">
        <v>2410</v>
      </c>
      <c r="D24540" s="66" t="s">
        <v>14686</v>
      </c>
      <c r="E24540" s="66" t="s">
        <v>14685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8</v>
      </c>
      <c r="O24540" s="66" t="s">
        <v>2405</v>
      </c>
      <c r="P24540" s="66" t="s">
        <v>2406</v>
      </c>
      <c r="Q24540" s="66" t="s">
        <v>2405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6"/>
      <c r="B24541" s="66" t="s">
        <v>2411</v>
      </c>
      <c r="C24541" s="66" t="s">
        <v>2410</v>
      </c>
      <c r="D24541" s="66" t="s">
        <v>14684</v>
      </c>
      <c r="E24541" s="66" t="s">
        <v>14683</v>
      </c>
      <c r="F24541" s="66">
        <v>1.5</v>
      </c>
      <c r="G24541" s="66">
        <v>34.008699999999997</v>
      </c>
      <c r="H24541" s="66">
        <v>-117.8456</v>
      </c>
      <c r="I24541" s="66" t="s">
        <v>2260</v>
      </c>
      <c r="M24541" s="66">
        <v>2012</v>
      </c>
      <c r="N24541" s="66" t="s">
        <v>14682</v>
      </c>
      <c r="O24541" s="66" t="s">
        <v>2405</v>
      </c>
      <c r="P24541" s="66" t="s">
        <v>2406</v>
      </c>
      <c r="Q24541" s="66" t="s">
        <v>2405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6"/>
      <c r="B24542" s="66" t="s">
        <v>2411</v>
      </c>
      <c r="C24542" s="66" t="s">
        <v>2410</v>
      </c>
      <c r="D24542" s="66" t="s">
        <v>14681</v>
      </c>
      <c r="E24542" s="66" t="s">
        <v>14680</v>
      </c>
      <c r="F24542" s="66">
        <v>1.5</v>
      </c>
      <c r="G24542" s="66">
        <v>34.553100000000001</v>
      </c>
      <c r="H24542" s="66">
        <v>-117.4569</v>
      </c>
      <c r="I24542" s="66" t="s">
        <v>2260</v>
      </c>
      <c r="M24542" s="66">
        <v>2014</v>
      </c>
      <c r="N24542" s="66" t="s">
        <v>2667</v>
      </c>
      <c r="O24542" s="66" t="s">
        <v>2405</v>
      </c>
      <c r="P24542" s="66" t="s">
        <v>2406</v>
      </c>
      <c r="Q24542" s="66" t="s">
        <v>2405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6"/>
      <c r="B24543" s="66" t="s">
        <v>2411</v>
      </c>
      <c r="C24543" s="66" t="s">
        <v>2410</v>
      </c>
      <c r="D24543" s="66" t="s">
        <v>14679</v>
      </c>
      <c r="E24543" s="66" t="s">
        <v>14678</v>
      </c>
      <c r="F24543" s="66">
        <v>1</v>
      </c>
      <c r="G24543" s="66">
        <v>39.737900000000003</v>
      </c>
      <c r="H24543" s="66">
        <v>-86.237700000000004</v>
      </c>
      <c r="I24543" s="66" t="s">
        <v>2260</v>
      </c>
      <c r="M24543" s="66">
        <v>2015</v>
      </c>
      <c r="N24543" s="66" t="s">
        <v>14677</v>
      </c>
      <c r="O24543" s="66" t="s">
        <v>2405</v>
      </c>
      <c r="P24543" s="66" t="s">
        <v>2406</v>
      </c>
      <c r="Q24543" s="66" t="s">
        <v>2405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6"/>
      <c r="B24544" s="66" t="s">
        <v>2411</v>
      </c>
      <c r="C24544" s="66" t="s">
        <v>2410</v>
      </c>
      <c r="D24544" s="66" t="s">
        <v>14676</v>
      </c>
      <c r="E24544" s="66" t="s">
        <v>14675</v>
      </c>
      <c r="F24544" s="66">
        <v>10</v>
      </c>
      <c r="G24544" s="66">
        <v>39.662799999999997</v>
      </c>
      <c r="H24544" s="66">
        <v>-85.985600000000005</v>
      </c>
      <c r="I24544" s="66" t="s">
        <v>2260</v>
      </c>
      <c r="M24544" s="66">
        <v>2014</v>
      </c>
      <c r="N24544" s="66" t="s">
        <v>5431</v>
      </c>
      <c r="O24544" s="66" t="s">
        <v>2405</v>
      </c>
      <c r="P24544" s="66" t="s">
        <v>2406</v>
      </c>
      <c r="Q24544" s="66" t="s">
        <v>2405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6"/>
      <c r="B24545" s="66" t="s">
        <v>2411</v>
      </c>
      <c r="C24545" s="66" t="s">
        <v>2410</v>
      </c>
      <c r="D24545" s="66" t="s">
        <v>14674</v>
      </c>
      <c r="E24545" s="66" t="s">
        <v>14673</v>
      </c>
      <c r="F24545" s="66">
        <v>10.1</v>
      </c>
      <c r="G24545" s="66">
        <v>39.662799999999997</v>
      </c>
      <c r="H24545" s="66">
        <v>-85.985600000000005</v>
      </c>
      <c r="I24545" s="66" t="s">
        <v>2260</v>
      </c>
      <c r="M24545" s="66">
        <v>2013.99999999999</v>
      </c>
      <c r="N24545" s="66" t="s">
        <v>5431</v>
      </c>
      <c r="O24545" s="66" t="s">
        <v>2405</v>
      </c>
      <c r="P24545" s="66" t="s">
        <v>2406</v>
      </c>
      <c r="Q24545" s="66" t="s">
        <v>2405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6"/>
      <c r="B24546" s="66" t="s">
        <v>2411</v>
      </c>
      <c r="C24546" s="66" t="s">
        <v>2410</v>
      </c>
      <c r="D24546" s="66" t="s">
        <v>14672</v>
      </c>
      <c r="E24546" s="66" t="s">
        <v>14671</v>
      </c>
      <c r="F24546" s="66">
        <v>8.6</v>
      </c>
      <c r="G24546" s="66">
        <v>39.659399999999998</v>
      </c>
      <c r="H24546" s="66">
        <v>-86.259699999999995</v>
      </c>
      <c r="I24546" s="66" t="s">
        <v>2260</v>
      </c>
      <c r="M24546" s="66">
        <v>2013.99999999999</v>
      </c>
      <c r="N24546" s="66" t="s">
        <v>5431</v>
      </c>
      <c r="O24546" s="66" t="s">
        <v>2405</v>
      </c>
      <c r="P24546" s="66" t="s">
        <v>2406</v>
      </c>
      <c r="Q24546" s="66" t="s">
        <v>2405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6"/>
      <c r="B24547" s="66" t="s">
        <v>2411</v>
      </c>
      <c r="C24547" s="66" t="s">
        <v>2410</v>
      </c>
      <c r="D24547" s="66" t="s">
        <v>14670</v>
      </c>
      <c r="E24547" s="66" t="s">
        <v>14669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8</v>
      </c>
      <c r="O24547" s="66" t="s">
        <v>2405</v>
      </c>
      <c r="P24547" s="66" t="s">
        <v>2406</v>
      </c>
      <c r="Q24547" s="66" t="s">
        <v>2405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6"/>
      <c r="B24548" s="66" t="s">
        <v>2411</v>
      </c>
      <c r="C24548" s="66" t="s">
        <v>2410</v>
      </c>
      <c r="D24548" s="66" t="s">
        <v>14667</v>
      </c>
      <c r="E24548" s="66" t="s">
        <v>14666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8</v>
      </c>
      <c r="O24548" s="66" t="s">
        <v>2405</v>
      </c>
      <c r="P24548" s="66" t="s">
        <v>2406</v>
      </c>
      <c r="Q24548" s="66" t="s">
        <v>2405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6"/>
      <c r="B24549" s="66" t="s">
        <v>2411</v>
      </c>
      <c r="C24549" s="66" t="s">
        <v>2410</v>
      </c>
      <c r="D24549" s="66" t="s">
        <v>14665</v>
      </c>
      <c r="E24549" s="66" t="s">
        <v>14664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3</v>
      </c>
      <c r="M24549" s="66">
        <v>1999</v>
      </c>
      <c r="N24549" s="66" t="s">
        <v>14663</v>
      </c>
      <c r="O24549" s="66" t="s">
        <v>2405</v>
      </c>
      <c r="P24549" s="66" t="s">
        <v>2406</v>
      </c>
      <c r="Q24549" s="66" t="s">
        <v>2405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6"/>
      <c r="B24550" s="66" t="s">
        <v>2411</v>
      </c>
      <c r="C24550" s="66" t="s">
        <v>2410</v>
      </c>
      <c r="D24550" s="66" t="s">
        <v>14662</v>
      </c>
      <c r="E24550" s="66" t="s">
        <v>14661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60</v>
      </c>
      <c r="O24550" s="66" t="s">
        <v>2405</v>
      </c>
      <c r="P24550" s="66" t="s">
        <v>2406</v>
      </c>
      <c r="Q24550" s="66" t="s">
        <v>2405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6"/>
      <c r="B24551" s="66" t="s">
        <v>2411</v>
      </c>
      <c r="C24551" s="66" t="s">
        <v>2410</v>
      </c>
      <c r="D24551" s="66" t="s">
        <v>14659</v>
      </c>
      <c r="E24551" s="66" t="s">
        <v>14658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7</v>
      </c>
      <c r="O24551" s="66" t="s">
        <v>2405</v>
      </c>
      <c r="P24551" s="66" t="s">
        <v>2406</v>
      </c>
      <c r="Q24551" s="66" t="s">
        <v>2405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6"/>
      <c r="B24552" s="66" t="s">
        <v>2411</v>
      </c>
      <c r="C24552" s="66" t="s">
        <v>2410</v>
      </c>
      <c r="D24552" s="66" t="s">
        <v>14656</v>
      </c>
      <c r="E24552" s="66" t="s">
        <v>14655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4</v>
      </c>
      <c r="O24552" s="66" t="s">
        <v>2405</v>
      </c>
      <c r="P24552" s="66" t="s">
        <v>2406</v>
      </c>
      <c r="Q24552" s="66" t="s">
        <v>2405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6"/>
      <c r="B24553" s="66" t="s">
        <v>2411</v>
      </c>
      <c r="C24553" s="66" t="s">
        <v>2410</v>
      </c>
      <c r="D24553" s="66" t="s">
        <v>14653</v>
      </c>
      <c r="E24553" s="66" t="s">
        <v>14652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2</v>
      </c>
      <c r="O24553" s="66" t="s">
        <v>2405</v>
      </c>
      <c r="P24553" s="66" t="s">
        <v>2406</v>
      </c>
      <c r="Q24553" s="66" t="s">
        <v>2405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6"/>
      <c r="B24554" s="66" t="s">
        <v>2411</v>
      </c>
      <c r="C24554" s="66" t="s">
        <v>2410</v>
      </c>
      <c r="D24554" s="66" t="s">
        <v>14651</v>
      </c>
      <c r="E24554" s="66" t="s">
        <v>14650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9</v>
      </c>
      <c r="O24554" s="66" t="s">
        <v>2405</v>
      </c>
      <c r="P24554" s="66" t="s">
        <v>2406</v>
      </c>
      <c r="Q24554" s="66" t="s">
        <v>2405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6"/>
      <c r="B24555" s="66" t="s">
        <v>2411</v>
      </c>
      <c r="C24555" s="66" t="s">
        <v>2410</v>
      </c>
      <c r="D24555" s="66" t="s">
        <v>14648</v>
      </c>
      <c r="E24555" s="66" t="s">
        <v>14647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3</v>
      </c>
      <c r="M24555" s="66">
        <v>1975.2784090908999</v>
      </c>
      <c r="N24555" s="66" t="s">
        <v>14646</v>
      </c>
      <c r="O24555" s="66" t="s">
        <v>2405</v>
      </c>
      <c r="P24555" s="66" t="s">
        <v>2406</v>
      </c>
      <c r="Q24555" s="66" t="s">
        <v>2405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6"/>
      <c r="B24556" s="66" t="s">
        <v>2411</v>
      </c>
      <c r="C24556" s="66" t="s">
        <v>2410</v>
      </c>
      <c r="D24556" s="66" t="s">
        <v>14645</v>
      </c>
      <c r="E24556" s="66" t="s">
        <v>14644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3</v>
      </c>
      <c r="O24556" s="66" t="s">
        <v>2405</v>
      </c>
      <c r="P24556" s="66" t="s">
        <v>2406</v>
      </c>
      <c r="Q24556" s="66" t="s">
        <v>2405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6"/>
      <c r="B24557" s="66" t="s">
        <v>2411</v>
      </c>
      <c r="C24557" s="66" t="s">
        <v>2410</v>
      </c>
      <c r="D24557" s="66" t="s">
        <v>14641</v>
      </c>
      <c r="E24557" s="66" t="s">
        <v>14642</v>
      </c>
      <c r="F24557" s="66">
        <v>1.5</v>
      </c>
      <c r="G24557" s="66">
        <v>35.473599999999998</v>
      </c>
      <c r="H24557" s="66">
        <v>-82.890299999999996</v>
      </c>
      <c r="I24557" s="66" t="s">
        <v>2260</v>
      </c>
      <c r="M24557" s="66">
        <v>2015</v>
      </c>
      <c r="N24557" s="66" t="s">
        <v>14641</v>
      </c>
      <c r="O24557" s="66" t="s">
        <v>2405</v>
      </c>
      <c r="P24557" s="66" t="s">
        <v>2406</v>
      </c>
      <c r="Q24557" s="66" t="s">
        <v>2405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6"/>
      <c r="B24558" s="66" t="s">
        <v>2411</v>
      </c>
      <c r="C24558" s="66" t="s">
        <v>2410</v>
      </c>
      <c r="D24558" s="66" t="s">
        <v>14640</v>
      </c>
      <c r="E24558" s="66" t="s">
        <v>14639</v>
      </c>
      <c r="F24558" s="66">
        <v>2</v>
      </c>
      <c r="G24558" s="66">
        <v>35.368899999999996</v>
      </c>
      <c r="H24558" s="66">
        <v>-82.357500000000002</v>
      </c>
      <c r="I24558" s="66" t="s">
        <v>2260</v>
      </c>
      <c r="M24558" s="66">
        <v>2014</v>
      </c>
      <c r="N24558" s="66" t="s">
        <v>2667</v>
      </c>
      <c r="O24558" s="66" t="s">
        <v>2405</v>
      </c>
      <c r="P24558" s="66" t="s">
        <v>2406</v>
      </c>
      <c r="Q24558" s="66" t="s">
        <v>2405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6"/>
      <c r="B24559" s="66" t="s">
        <v>2411</v>
      </c>
      <c r="C24559" s="66" t="s">
        <v>2410</v>
      </c>
      <c r="D24559" s="66" t="s">
        <v>14638</v>
      </c>
      <c r="E24559" s="66" t="s">
        <v>14637</v>
      </c>
      <c r="F24559" s="66">
        <v>2</v>
      </c>
      <c r="G24559" s="66">
        <v>35.319400000000002</v>
      </c>
      <c r="H24559" s="66">
        <v>-81.764200000000002</v>
      </c>
      <c r="I24559" s="66" t="s">
        <v>2260</v>
      </c>
      <c r="M24559" s="66">
        <v>2014</v>
      </c>
      <c r="N24559" s="66" t="s">
        <v>2667</v>
      </c>
      <c r="O24559" s="66" t="s">
        <v>2405</v>
      </c>
      <c r="P24559" s="66" t="s">
        <v>2406</v>
      </c>
      <c r="Q24559" s="66" t="s">
        <v>2405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6"/>
      <c r="B24560" s="66" t="s">
        <v>2411</v>
      </c>
      <c r="C24560" s="66" t="s">
        <v>2410</v>
      </c>
      <c r="D24560" s="66" t="s">
        <v>14635</v>
      </c>
      <c r="E24560" s="66" t="s">
        <v>14636</v>
      </c>
      <c r="F24560" s="66">
        <v>2</v>
      </c>
      <c r="G24560" s="66">
        <v>35.363900000000001</v>
      </c>
      <c r="H24560" s="66">
        <v>-82.35</v>
      </c>
      <c r="I24560" s="66" t="s">
        <v>2260</v>
      </c>
      <c r="M24560" s="66">
        <v>2015</v>
      </c>
      <c r="N24560" s="66" t="s">
        <v>14635</v>
      </c>
      <c r="O24560" s="66" t="s">
        <v>2405</v>
      </c>
      <c r="P24560" s="66" t="s">
        <v>2406</v>
      </c>
      <c r="Q24560" s="66" t="s">
        <v>2405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6"/>
      <c r="B24561" s="66" t="s">
        <v>2411</v>
      </c>
      <c r="C24561" s="66" t="s">
        <v>2410</v>
      </c>
      <c r="D24561" s="66" t="s">
        <v>14633</v>
      </c>
      <c r="E24561" s="66" t="s">
        <v>14634</v>
      </c>
      <c r="F24561" s="66">
        <v>1.9</v>
      </c>
      <c r="G24561" s="66">
        <v>35.3782</v>
      </c>
      <c r="H24561" s="66">
        <v>-81.795100000000005</v>
      </c>
      <c r="I24561" s="66" t="s">
        <v>2260</v>
      </c>
      <c r="M24561" s="66">
        <v>2016</v>
      </c>
      <c r="N24561" s="66" t="s">
        <v>14633</v>
      </c>
      <c r="O24561" s="66" t="s">
        <v>2405</v>
      </c>
      <c r="P24561" s="66" t="s">
        <v>2406</v>
      </c>
      <c r="Q24561" s="66" t="s">
        <v>2405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6"/>
      <c r="B24562" s="66" t="s">
        <v>2411</v>
      </c>
      <c r="C24562" s="66" t="s">
        <v>2410</v>
      </c>
      <c r="D24562" s="66" t="s">
        <v>14632</v>
      </c>
      <c r="E24562" s="66" t="s">
        <v>14631</v>
      </c>
      <c r="F24562" s="66">
        <v>1.9</v>
      </c>
      <c r="G24562" s="66">
        <v>35.259799999999998</v>
      </c>
      <c r="H24562" s="66">
        <v>-81.418999999999997</v>
      </c>
      <c r="I24562" s="66" t="s">
        <v>2260</v>
      </c>
      <c r="M24562" s="66">
        <v>2016</v>
      </c>
      <c r="N24562" s="66" t="s">
        <v>2441</v>
      </c>
      <c r="O24562" s="66" t="s">
        <v>2405</v>
      </c>
      <c r="P24562" s="66" t="s">
        <v>2406</v>
      </c>
      <c r="Q24562" s="66" t="s">
        <v>2405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6"/>
      <c r="B24563" s="66" t="s">
        <v>2411</v>
      </c>
      <c r="C24563" s="66" t="s">
        <v>2410</v>
      </c>
      <c r="D24563" s="66" t="s">
        <v>14629</v>
      </c>
      <c r="E24563" s="66" t="s">
        <v>14630</v>
      </c>
      <c r="F24563" s="66">
        <v>1.9</v>
      </c>
      <c r="G24563" s="66">
        <v>35.709699999999998</v>
      </c>
      <c r="H24563" s="66">
        <v>-81.413300000000007</v>
      </c>
      <c r="I24563" s="66" t="s">
        <v>2260</v>
      </c>
      <c r="M24563" s="66">
        <v>2016</v>
      </c>
      <c r="N24563" s="66" t="s">
        <v>14629</v>
      </c>
      <c r="O24563" s="66" t="s">
        <v>2405</v>
      </c>
      <c r="P24563" s="66" t="s">
        <v>2406</v>
      </c>
      <c r="Q24563" s="66" t="s">
        <v>2405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6"/>
      <c r="B24564" s="66" t="s">
        <v>2411</v>
      </c>
      <c r="C24564" s="66" t="s">
        <v>2410</v>
      </c>
      <c r="D24564" s="66" t="s">
        <v>14628</v>
      </c>
      <c r="E24564" s="66" t="s">
        <v>14627</v>
      </c>
      <c r="F24564" s="66">
        <v>35</v>
      </c>
      <c r="G24564" s="66">
        <v>34.539400000000001</v>
      </c>
      <c r="H24564" s="66">
        <v>-78.755399999999995</v>
      </c>
      <c r="I24564" s="66" t="s">
        <v>2260</v>
      </c>
      <c r="M24564" s="66">
        <v>2017</v>
      </c>
      <c r="N24564" s="66" t="s">
        <v>14626</v>
      </c>
      <c r="O24564" s="66" t="s">
        <v>2405</v>
      </c>
      <c r="P24564" s="66" t="s">
        <v>2406</v>
      </c>
      <c r="Q24564" s="66" t="s">
        <v>2405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6"/>
      <c r="B24565" s="66" t="s">
        <v>2411</v>
      </c>
      <c r="C24565" s="66" t="s">
        <v>2410</v>
      </c>
      <c r="D24565" s="66" t="s">
        <v>14625</v>
      </c>
      <c r="E24565" s="66" t="s">
        <v>14624</v>
      </c>
      <c r="F24565" s="66">
        <v>1.9</v>
      </c>
      <c r="G24565" s="66">
        <v>35.045999999999999</v>
      </c>
      <c r="H24565" s="66">
        <v>-77.825000000000003</v>
      </c>
      <c r="I24565" s="66" t="s">
        <v>2260</v>
      </c>
      <c r="M24565" s="66">
        <v>2017</v>
      </c>
      <c r="N24565" s="66" t="s">
        <v>2444</v>
      </c>
      <c r="O24565" s="66" t="s">
        <v>2405</v>
      </c>
      <c r="P24565" s="66" t="s">
        <v>2406</v>
      </c>
      <c r="Q24565" s="66" t="s">
        <v>2405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6"/>
      <c r="B24566" s="66" t="s">
        <v>2411</v>
      </c>
      <c r="C24566" s="66" t="s">
        <v>2410</v>
      </c>
      <c r="D24566" s="66" t="s">
        <v>14623</v>
      </c>
      <c r="E24566" s="66" t="s">
        <v>14622</v>
      </c>
      <c r="F24566" s="66">
        <v>100</v>
      </c>
      <c r="G24566" s="66">
        <v>34.838299999999997</v>
      </c>
      <c r="H24566" s="66">
        <v>-79.943899999999999</v>
      </c>
      <c r="I24566" s="66" t="s">
        <v>2260</v>
      </c>
      <c r="M24566" s="66">
        <v>2017</v>
      </c>
      <c r="N24566" s="66" t="s">
        <v>5431</v>
      </c>
      <c r="O24566" s="66" t="s">
        <v>2405</v>
      </c>
      <c r="P24566" s="66" t="s">
        <v>2406</v>
      </c>
      <c r="Q24566" s="66" t="s">
        <v>2405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6"/>
      <c r="B24567" s="66" t="s">
        <v>2411</v>
      </c>
      <c r="C24567" s="66" t="s">
        <v>2410</v>
      </c>
      <c r="D24567" s="66" t="s">
        <v>14621</v>
      </c>
      <c r="E24567" s="66" t="s">
        <v>14620</v>
      </c>
      <c r="F24567" s="66">
        <v>71</v>
      </c>
      <c r="G24567" s="66">
        <v>34.8476</v>
      </c>
      <c r="H24567" s="66">
        <v>-78.877399999999994</v>
      </c>
      <c r="I24567" s="66" t="s">
        <v>2260</v>
      </c>
      <c r="M24567" s="66">
        <v>2017</v>
      </c>
      <c r="N24567" s="66" t="s">
        <v>14619</v>
      </c>
      <c r="O24567" s="66" t="s">
        <v>2405</v>
      </c>
      <c r="P24567" s="66" t="s">
        <v>2406</v>
      </c>
      <c r="Q24567" s="66" t="s">
        <v>2405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6"/>
      <c r="B24568" s="66" t="s">
        <v>2411</v>
      </c>
      <c r="C24568" s="66" t="s">
        <v>2410</v>
      </c>
      <c r="D24568" s="66" t="s">
        <v>14617</v>
      </c>
      <c r="E24568" s="66" t="s">
        <v>14618</v>
      </c>
      <c r="F24568" s="66">
        <v>50.8</v>
      </c>
      <c r="G24568" s="66">
        <v>34.53</v>
      </c>
      <c r="H24568" s="66">
        <v>-78.3048</v>
      </c>
      <c r="I24568" s="66" t="s">
        <v>2260</v>
      </c>
      <c r="M24568" s="66">
        <v>2017</v>
      </c>
      <c r="N24568" s="66" t="s">
        <v>14617</v>
      </c>
      <c r="O24568" s="66" t="s">
        <v>2405</v>
      </c>
      <c r="P24568" s="66" t="s">
        <v>2406</v>
      </c>
      <c r="Q24568" s="66" t="s">
        <v>2405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6"/>
      <c r="B24569" s="66" t="s">
        <v>2411</v>
      </c>
      <c r="C24569" s="66" t="s">
        <v>2410</v>
      </c>
      <c r="D24569" s="66" t="s">
        <v>14616</v>
      </c>
      <c r="E24569" s="66" t="s">
        <v>14615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60</v>
      </c>
      <c r="M24569" s="66">
        <v>2014.99999999999</v>
      </c>
      <c r="N24569" s="66" t="s">
        <v>2447</v>
      </c>
      <c r="O24569" s="66" t="s">
        <v>2405</v>
      </c>
      <c r="P24569" s="66" t="s">
        <v>2406</v>
      </c>
      <c r="Q24569" s="66" t="s">
        <v>2405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6"/>
      <c r="B24570" s="66" t="s">
        <v>2411</v>
      </c>
      <c r="C24570" s="66" t="s">
        <v>2410</v>
      </c>
      <c r="D24570" s="66" t="s">
        <v>14614</v>
      </c>
      <c r="E24570" s="66" t="s">
        <v>14613</v>
      </c>
      <c r="F24570" s="66">
        <v>78.5</v>
      </c>
      <c r="G24570" s="66">
        <v>34.918199999999999</v>
      </c>
      <c r="H24570" s="66">
        <v>-78.943600000000004</v>
      </c>
      <c r="I24570" s="66" t="s">
        <v>2260</v>
      </c>
      <c r="M24570" s="66">
        <v>2017</v>
      </c>
      <c r="N24570" s="66" t="s">
        <v>2447</v>
      </c>
      <c r="O24570" s="66" t="s">
        <v>2405</v>
      </c>
      <c r="P24570" s="66" t="s">
        <v>2406</v>
      </c>
      <c r="Q24570" s="66" t="s">
        <v>2405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6"/>
      <c r="B24571" s="66" t="s">
        <v>2411</v>
      </c>
      <c r="C24571" s="66" t="s">
        <v>2410</v>
      </c>
      <c r="D24571" s="66" t="s">
        <v>14612</v>
      </c>
      <c r="E24571" s="66" t="s">
        <v>14611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60</v>
      </c>
      <c r="M24571" s="66">
        <v>2017</v>
      </c>
      <c r="N24571" s="66" t="s">
        <v>14610</v>
      </c>
      <c r="O24571" s="66" t="s">
        <v>2405</v>
      </c>
      <c r="P24571" s="66" t="s">
        <v>2406</v>
      </c>
      <c r="Q24571" s="66" t="s">
        <v>2405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6"/>
      <c r="B24572" s="66" t="s">
        <v>2411</v>
      </c>
      <c r="C24572" s="66" t="s">
        <v>2410</v>
      </c>
      <c r="D24572" s="66" t="s">
        <v>14609</v>
      </c>
      <c r="E24572" s="66" t="s">
        <v>14608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60</v>
      </c>
      <c r="M24572" s="66">
        <v>2014.99999999999</v>
      </c>
      <c r="N24572" s="66" t="s">
        <v>14607</v>
      </c>
      <c r="O24572" s="66" t="s">
        <v>2405</v>
      </c>
      <c r="P24572" s="66" t="s">
        <v>2406</v>
      </c>
      <c r="Q24572" s="66" t="s">
        <v>2405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6"/>
      <c r="B24573" s="66" t="s">
        <v>2411</v>
      </c>
      <c r="C24573" s="66" t="s">
        <v>2410</v>
      </c>
      <c r="D24573" s="66" t="s">
        <v>14606</v>
      </c>
      <c r="E24573" s="66" t="s">
        <v>14605</v>
      </c>
      <c r="F24573" s="66">
        <v>6.5</v>
      </c>
      <c r="G24573" s="66">
        <v>34.695</v>
      </c>
      <c r="H24573" s="66">
        <v>-79.215999999999994</v>
      </c>
      <c r="I24573" s="66" t="s">
        <v>2260</v>
      </c>
      <c r="M24573" s="66">
        <v>2018</v>
      </c>
      <c r="N24573" s="66" t="s">
        <v>2447</v>
      </c>
      <c r="O24573" s="66" t="s">
        <v>2405</v>
      </c>
      <c r="P24573" s="66" t="s">
        <v>2406</v>
      </c>
      <c r="Q24573" s="66" t="s">
        <v>2405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6"/>
      <c r="B24574" s="66" t="s">
        <v>2411</v>
      </c>
      <c r="C24574" s="66" t="s">
        <v>2410</v>
      </c>
      <c r="D24574" s="66" t="s">
        <v>14604</v>
      </c>
      <c r="E24574" s="66" t="s">
        <v>14603</v>
      </c>
      <c r="F24574" s="66">
        <v>1.9</v>
      </c>
      <c r="G24574" s="66">
        <v>36.094700000000003</v>
      </c>
      <c r="H24574" s="66">
        <v>-77.979299999999995</v>
      </c>
      <c r="I24574" s="66" t="s">
        <v>2260</v>
      </c>
      <c r="M24574" s="66">
        <v>2017</v>
      </c>
      <c r="N24574" s="66" t="s">
        <v>2444</v>
      </c>
      <c r="O24574" s="66" t="s">
        <v>2405</v>
      </c>
      <c r="P24574" s="66" t="s">
        <v>2406</v>
      </c>
      <c r="Q24574" s="66" t="s">
        <v>2405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6"/>
      <c r="B24575" s="66" t="s">
        <v>2411</v>
      </c>
      <c r="C24575" s="66" t="s">
        <v>2410</v>
      </c>
      <c r="D24575" s="66" t="s">
        <v>14602</v>
      </c>
      <c r="E24575" s="66" t="s">
        <v>14601</v>
      </c>
      <c r="F24575" s="66">
        <v>3.6</v>
      </c>
      <c r="G24575" s="66">
        <v>35.657499999999999</v>
      </c>
      <c r="H24575" s="66">
        <v>-82.710300000000004</v>
      </c>
      <c r="I24575" s="66" t="s">
        <v>2260</v>
      </c>
      <c r="M24575" s="66">
        <v>2016</v>
      </c>
      <c r="N24575" s="66" t="s">
        <v>2447</v>
      </c>
      <c r="O24575" s="66" t="s">
        <v>2405</v>
      </c>
      <c r="P24575" s="66" t="s">
        <v>2406</v>
      </c>
      <c r="Q24575" s="66" t="s">
        <v>2405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6"/>
      <c r="B24576" s="66" t="s">
        <v>2411</v>
      </c>
      <c r="C24576" s="66" t="s">
        <v>2410</v>
      </c>
      <c r="D24576" s="66" t="s">
        <v>14600</v>
      </c>
      <c r="E24576" s="66" t="s">
        <v>14599</v>
      </c>
      <c r="F24576" s="66">
        <v>1.9</v>
      </c>
      <c r="G24576" s="66">
        <v>36.091000000000001</v>
      </c>
      <c r="H24576" s="66">
        <v>-77.992000000000004</v>
      </c>
      <c r="I24576" s="66" t="s">
        <v>2260</v>
      </c>
      <c r="M24576" s="66">
        <v>2017</v>
      </c>
      <c r="N24576" s="66" t="s">
        <v>2444</v>
      </c>
      <c r="O24576" s="66" t="s">
        <v>2405</v>
      </c>
      <c r="P24576" s="66" t="s">
        <v>2406</v>
      </c>
      <c r="Q24576" s="66" t="s">
        <v>2405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6"/>
      <c r="B24577" s="66" t="s">
        <v>2411</v>
      </c>
      <c r="C24577" s="66" t="s">
        <v>2410</v>
      </c>
      <c r="D24577" s="66" t="s">
        <v>14597</v>
      </c>
      <c r="E24577" s="66" t="s">
        <v>14598</v>
      </c>
      <c r="F24577" s="66">
        <v>4.9000000000000004</v>
      </c>
      <c r="G24577" s="66">
        <v>35.3917</v>
      </c>
      <c r="H24577" s="66">
        <v>-77.620400000000004</v>
      </c>
      <c r="I24577" s="66" t="s">
        <v>2260</v>
      </c>
      <c r="M24577" s="66">
        <v>2016</v>
      </c>
      <c r="N24577" s="66" t="s">
        <v>14597</v>
      </c>
      <c r="O24577" s="66" t="s">
        <v>2405</v>
      </c>
      <c r="P24577" s="66" t="s">
        <v>2406</v>
      </c>
      <c r="Q24577" s="66" t="s">
        <v>2405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6"/>
      <c r="B24578" s="66" t="s">
        <v>2411</v>
      </c>
      <c r="C24578" s="66" t="s">
        <v>2410</v>
      </c>
      <c r="D24578" s="66" t="s">
        <v>14596</v>
      </c>
      <c r="E24578" s="66" t="s">
        <v>14595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60</v>
      </c>
      <c r="M24578" s="66">
        <v>2016</v>
      </c>
      <c r="N24578" s="66" t="s">
        <v>14594</v>
      </c>
      <c r="O24578" s="66" t="s">
        <v>2405</v>
      </c>
      <c r="P24578" s="66" t="s">
        <v>2406</v>
      </c>
      <c r="Q24578" s="66" t="s">
        <v>2405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6"/>
      <c r="B24579" s="66" t="s">
        <v>2411</v>
      </c>
      <c r="C24579" s="66" t="s">
        <v>2410</v>
      </c>
      <c r="D24579" s="66" t="s">
        <v>14593</v>
      </c>
      <c r="E24579" s="66" t="s">
        <v>14592</v>
      </c>
      <c r="F24579" s="66">
        <v>4.9000000000000004</v>
      </c>
      <c r="G24579" s="66">
        <v>34.758699999999997</v>
      </c>
      <c r="H24579" s="66">
        <v>-79.5</v>
      </c>
      <c r="I24579" s="66" t="s">
        <v>2260</v>
      </c>
      <c r="M24579" s="66">
        <v>2016</v>
      </c>
      <c r="N24579" s="66" t="s">
        <v>14591</v>
      </c>
      <c r="O24579" s="66" t="s">
        <v>2405</v>
      </c>
      <c r="P24579" s="66" t="s">
        <v>2406</v>
      </c>
      <c r="Q24579" s="66" t="s">
        <v>2405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6"/>
      <c r="B24580" s="66" t="s">
        <v>2411</v>
      </c>
      <c r="C24580" s="66" t="s">
        <v>2410</v>
      </c>
      <c r="D24580" s="66" t="s">
        <v>14590</v>
      </c>
      <c r="E24580" s="66" t="s">
        <v>14589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2</v>
      </c>
      <c r="O24580" s="66" t="s">
        <v>2405</v>
      </c>
      <c r="P24580" s="66" t="s">
        <v>2406</v>
      </c>
      <c r="Q24580" s="66" t="s">
        <v>2405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6"/>
      <c r="B24581" s="66" t="s">
        <v>2411</v>
      </c>
      <c r="C24581" s="66" t="s">
        <v>2410</v>
      </c>
      <c r="D24581" s="66" t="s">
        <v>14588</v>
      </c>
      <c r="E24581" s="66" t="s">
        <v>14587</v>
      </c>
      <c r="F24581" s="66">
        <v>2.9</v>
      </c>
      <c r="G24581" s="66">
        <v>42.599400000000003</v>
      </c>
      <c r="H24581" s="66">
        <v>-71.941900000000004</v>
      </c>
      <c r="I24581" s="66" t="s">
        <v>2260</v>
      </c>
      <c r="M24581" s="66">
        <v>2014</v>
      </c>
      <c r="N24581" s="66" t="s">
        <v>14586</v>
      </c>
      <c r="O24581" s="66" t="s">
        <v>2405</v>
      </c>
      <c r="P24581" s="66" t="s">
        <v>2406</v>
      </c>
      <c r="Q24581" s="66" t="s">
        <v>2405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6"/>
      <c r="B24582" s="66" t="s">
        <v>2411</v>
      </c>
      <c r="C24582" s="66" t="s">
        <v>2410</v>
      </c>
      <c r="D24582" s="66" t="s">
        <v>14585</v>
      </c>
      <c r="E24582" s="66" t="s">
        <v>14584</v>
      </c>
      <c r="F24582" s="66">
        <v>2.8</v>
      </c>
      <c r="G24582" s="66">
        <v>33.243299999999998</v>
      </c>
      <c r="H24582" s="66">
        <v>-111.89239999999999</v>
      </c>
      <c r="I24582" s="66" t="s">
        <v>2260</v>
      </c>
      <c r="M24582" s="66">
        <v>2018</v>
      </c>
      <c r="N24582" s="66" t="s">
        <v>2611</v>
      </c>
      <c r="O24582" s="66" t="s">
        <v>2405</v>
      </c>
      <c r="P24582" s="66" t="s">
        <v>2406</v>
      </c>
      <c r="Q24582" s="66" t="s">
        <v>2405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6"/>
      <c r="B24583" s="66" t="s">
        <v>2411</v>
      </c>
      <c r="C24583" s="66" t="s">
        <v>2410</v>
      </c>
      <c r="D24583" s="66" t="s">
        <v>14583</v>
      </c>
      <c r="E24583" s="66" t="s">
        <v>14582</v>
      </c>
      <c r="F24583" s="66">
        <v>1</v>
      </c>
      <c r="G24583" s="66">
        <v>38.645099999999999</v>
      </c>
      <c r="H24583" s="66">
        <v>-121.173</v>
      </c>
      <c r="I24583" s="66" t="s">
        <v>2260</v>
      </c>
      <c r="M24583" s="66">
        <v>2010</v>
      </c>
      <c r="N24583" s="66" t="s">
        <v>2611</v>
      </c>
      <c r="O24583" s="66" t="s">
        <v>2405</v>
      </c>
      <c r="P24583" s="66" t="s">
        <v>2406</v>
      </c>
      <c r="Q24583" s="66" t="s">
        <v>2405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6"/>
      <c r="B24584" s="66" t="s">
        <v>2411</v>
      </c>
      <c r="C24584" s="66" t="s">
        <v>2410</v>
      </c>
      <c r="D24584" s="66" t="s">
        <v>14581</v>
      </c>
      <c r="E24584" s="66" t="s">
        <v>14580</v>
      </c>
      <c r="F24584" s="66">
        <v>1</v>
      </c>
      <c r="G24584" s="66">
        <v>38.643599999999999</v>
      </c>
      <c r="H24584" s="66">
        <v>-121.1639</v>
      </c>
      <c r="I24584" s="66" t="s">
        <v>2260</v>
      </c>
      <c r="M24584" s="66">
        <v>2012</v>
      </c>
      <c r="N24584" s="66" t="s">
        <v>2611</v>
      </c>
      <c r="O24584" s="66" t="s">
        <v>2405</v>
      </c>
      <c r="P24584" s="66" t="s">
        <v>2406</v>
      </c>
      <c r="Q24584" s="66" t="s">
        <v>2405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6"/>
      <c r="B24585" s="66" t="s">
        <v>2411</v>
      </c>
      <c r="C24585" s="66" t="s">
        <v>2410</v>
      </c>
      <c r="D24585" s="66" t="s">
        <v>14579</v>
      </c>
      <c r="E24585" s="66" t="s">
        <v>14578</v>
      </c>
      <c r="F24585" s="66">
        <v>5.2</v>
      </c>
      <c r="G24585" s="66">
        <v>38.646000000000001</v>
      </c>
      <c r="H24585" s="66">
        <v>-121.1626</v>
      </c>
      <c r="I24585" s="66" t="s">
        <v>2260</v>
      </c>
      <c r="M24585" s="66">
        <v>2016</v>
      </c>
      <c r="N24585" s="66" t="s">
        <v>2611</v>
      </c>
      <c r="O24585" s="66" t="s">
        <v>2405</v>
      </c>
      <c r="P24585" s="66" t="s">
        <v>2406</v>
      </c>
      <c r="Q24585" s="66" t="s">
        <v>2405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6"/>
      <c r="B24586" s="66" t="s">
        <v>2411</v>
      </c>
      <c r="C24586" s="66" t="s">
        <v>2410</v>
      </c>
      <c r="D24586" s="66" t="s">
        <v>14577</v>
      </c>
      <c r="E24586" s="66" t="s">
        <v>14576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7</v>
      </c>
      <c r="O24586" s="66" t="s">
        <v>2405</v>
      </c>
      <c r="P24586" s="66" t="s">
        <v>2406</v>
      </c>
      <c r="Q24586" s="66" t="s">
        <v>2405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6"/>
      <c r="B24587" s="66" t="s">
        <v>2411</v>
      </c>
      <c r="C24587" s="66" t="s">
        <v>2410</v>
      </c>
      <c r="D24587" s="66" t="s">
        <v>14575</v>
      </c>
      <c r="E24587" s="66" t="s">
        <v>14574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1</v>
      </c>
      <c r="O24587" s="66" t="s">
        <v>2405</v>
      </c>
      <c r="P24587" s="66" t="s">
        <v>2406</v>
      </c>
      <c r="Q24587" s="66" t="s">
        <v>2405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6"/>
      <c r="B24588" s="66" t="s">
        <v>2411</v>
      </c>
      <c r="C24588" s="66" t="s">
        <v>2410</v>
      </c>
      <c r="D24588" s="66" t="s">
        <v>14573</v>
      </c>
      <c r="E24588" s="66" t="s">
        <v>14572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5</v>
      </c>
      <c r="O24588" s="66" t="s">
        <v>2405</v>
      </c>
      <c r="P24588" s="66" t="s">
        <v>2406</v>
      </c>
      <c r="Q24588" s="66" t="s">
        <v>2405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6"/>
      <c r="B24589" s="66" t="s">
        <v>2411</v>
      </c>
      <c r="C24589" s="66" t="s">
        <v>2410</v>
      </c>
      <c r="D24589" s="66" t="s">
        <v>14571</v>
      </c>
      <c r="E24589" s="66" t="s">
        <v>14570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4</v>
      </c>
      <c r="O24589" s="66" t="s">
        <v>2405</v>
      </c>
      <c r="P24589" s="66" t="s">
        <v>2406</v>
      </c>
      <c r="Q24589" s="66" t="s">
        <v>2405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6"/>
      <c r="B24590" s="66" t="s">
        <v>2411</v>
      </c>
      <c r="C24590" s="66" t="s">
        <v>2410</v>
      </c>
      <c r="D24590" s="66" t="s">
        <v>14569</v>
      </c>
      <c r="E24590" s="66" t="s">
        <v>14568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7</v>
      </c>
      <c r="O24590" s="66" t="s">
        <v>2405</v>
      </c>
      <c r="P24590" s="66" t="s">
        <v>2406</v>
      </c>
      <c r="Q24590" s="66" t="s">
        <v>2405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6"/>
      <c r="B24591" s="66" t="s">
        <v>2411</v>
      </c>
      <c r="C24591" s="66" t="s">
        <v>2410</v>
      </c>
      <c r="D24591" s="66" t="s">
        <v>14565</v>
      </c>
      <c r="E24591" s="66" t="s">
        <v>14566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3</v>
      </c>
      <c r="M24591" s="66">
        <v>1967</v>
      </c>
      <c r="N24591" s="66" t="s">
        <v>14565</v>
      </c>
      <c r="O24591" s="66" t="s">
        <v>2405</v>
      </c>
      <c r="P24591" s="66" t="s">
        <v>2406</v>
      </c>
      <c r="Q24591" s="66" t="s">
        <v>2405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6"/>
      <c r="B24592" s="66" t="s">
        <v>2411</v>
      </c>
      <c r="C24592" s="66" t="s">
        <v>2410</v>
      </c>
      <c r="D24592" s="66" t="s">
        <v>14564</v>
      </c>
      <c r="E24592" s="66" t="s">
        <v>14563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2</v>
      </c>
      <c r="O24592" s="66" t="s">
        <v>2405</v>
      </c>
      <c r="P24592" s="66" t="s">
        <v>2406</v>
      </c>
      <c r="Q24592" s="66" t="s">
        <v>2405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6"/>
      <c r="B24593" s="66" t="s">
        <v>2411</v>
      </c>
      <c r="C24593" s="66" t="s">
        <v>2410</v>
      </c>
      <c r="D24593" s="66" t="s">
        <v>14560</v>
      </c>
      <c r="E24593" s="66" t="s">
        <v>14561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60</v>
      </c>
      <c r="O24593" s="66" t="s">
        <v>2405</v>
      </c>
      <c r="P24593" s="66" t="s">
        <v>2406</v>
      </c>
      <c r="Q24593" s="66" t="s">
        <v>2405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6"/>
      <c r="B24594" s="66" t="s">
        <v>2411</v>
      </c>
      <c r="C24594" s="66" t="s">
        <v>2410</v>
      </c>
      <c r="D24594" s="66" t="s">
        <v>14559</v>
      </c>
      <c r="E24594" s="66" t="s">
        <v>14558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7</v>
      </c>
      <c r="O24594" s="66" t="s">
        <v>2405</v>
      </c>
      <c r="P24594" s="66" t="s">
        <v>2406</v>
      </c>
      <c r="Q24594" s="66" t="s">
        <v>2405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6"/>
      <c r="B24595" s="66" t="s">
        <v>2411</v>
      </c>
      <c r="C24595" s="66" t="s">
        <v>2410</v>
      </c>
      <c r="D24595" s="66" t="s">
        <v>14556</v>
      </c>
      <c r="E24595" s="66" t="s">
        <v>14555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4</v>
      </c>
      <c r="O24595" s="66" t="s">
        <v>2405</v>
      </c>
      <c r="P24595" s="66" t="s">
        <v>2406</v>
      </c>
      <c r="Q24595" s="66" t="s">
        <v>2405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6"/>
      <c r="B24596" s="66" t="s">
        <v>2411</v>
      </c>
      <c r="C24596" s="66" t="s">
        <v>2410</v>
      </c>
      <c r="D24596" s="66" t="s">
        <v>14553</v>
      </c>
      <c r="E24596" s="66" t="s">
        <v>14552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1</v>
      </c>
      <c r="O24596" s="66" t="s">
        <v>2405</v>
      </c>
      <c r="P24596" s="66" t="s">
        <v>2406</v>
      </c>
      <c r="Q24596" s="66" t="s">
        <v>2405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6"/>
      <c r="B24597" s="66" t="s">
        <v>2411</v>
      </c>
      <c r="C24597" s="66" t="s">
        <v>2410</v>
      </c>
      <c r="D24597" s="66" t="s">
        <v>14550</v>
      </c>
      <c r="E24597" s="66" t="s">
        <v>14549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6</v>
      </c>
      <c r="O24597" s="66" t="s">
        <v>2405</v>
      </c>
      <c r="P24597" s="66" t="s">
        <v>2406</v>
      </c>
      <c r="Q24597" s="66" t="s">
        <v>2405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6"/>
      <c r="B24598" s="66" t="s">
        <v>2411</v>
      </c>
      <c r="C24598" s="66" t="s">
        <v>2410</v>
      </c>
      <c r="D24598" s="66" t="s">
        <v>14548</v>
      </c>
      <c r="E24598" s="66" t="s">
        <v>14547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6</v>
      </c>
      <c r="O24598" s="66" t="s">
        <v>2405</v>
      </c>
      <c r="P24598" s="66" t="s">
        <v>2406</v>
      </c>
      <c r="Q24598" s="66" t="s">
        <v>2405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6"/>
      <c r="B24599" s="66" t="s">
        <v>2411</v>
      </c>
      <c r="C24599" s="66" t="s">
        <v>2410</v>
      </c>
      <c r="D24599" s="66" t="s">
        <v>14546</v>
      </c>
      <c r="E24599" s="66" t="s">
        <v>14545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4</v>
      </c>
      <c r="O24599" s="66" t="s">
        <v>2405</v>
      </c>
      <c r="P24599" s="66" t="s">
        <v>2406</v>
      </c>
      <c r="Q24599" s="66" t="s">
        <v>2405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6"/>
      <c r="B24600" s="66" t="s">
        <v>2411</v>
      </c>
      <c r="C24600" s="66" t="s">
        <v>2410</v>
      </c>
      <c r="D24600" s="66" t="s">
        <v>14543</v>
      </c>
      <c r="E24600" s="66" t="s">
        <v>14542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6</v>
      </c>
      <c r="O24600" s="66" t="s">
        <v>2405</v>
      </c>
      <c r="P24600" s="66" t="s">
        <v>2406</v>
      </c>
      <c r="Q24600" s="66" t="s">
        <v>2405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6"/>
      <c r="B24601" s="66" t="s">
        <v>2411</v>
      </c>
      <c r="C24601" s="66" t="s">
        <v>2410</v>
      </c>
      <c r="D24601" s="66" t="s">
        <v>14541</v>
      </c>
      <c r="E24601" s="66" t="s">
        <v>14540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9</v>
      </c>
      <c r="O24601" s="66" t="s">
        <v>2405</v>
      </c>
      <c r="P24601" s="66" t="s">
        <v>2406</v>
      </c>
      <c r="Q24601" s="66" t="s">
        <v>2405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6"/>
      <c r="B24602" s="66" t="s">
        <v>2411</v>
      </c>
      <c r="C24602" s="66" t="s">
        <v>2410</v>
      </c>
      <c r="D24602" s="66" t="s">
        <v>14538</v>
      </c>
      <c r="E24602" s="66" t="s">
        <v>14537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6</v>
      </c>
      <c r="O24602" s="66" t="s">
        <v>2405</v>
      </c>
      <c r="P24602" s="66" t="s">
        <v>2406</v>
      </c>
      <c r="Q24602" s="66" t="s">
        <v>2405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6"/>
      <c r="B24603" s="66" t="s">
        <v>2411</v>
      </c>
      <c r="C24603" s="66" t="s">
        <v>2410</v>
      </c>
      <c r="D24603" s="66" t="s">
        <v>14535</v>
      </c>
      <c r="E24603" s="66" t="s">
        <v>14534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6</v>
      </c>
      <c r="O24603" s="66" t="s">
        <v>2405</v>
      </c>
      <c r="P24603" s="66" t="s">
        <v>2406</v>
      </c>
      <c r="Q24603" s="66" t="s">
        <v>2405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6"/>
      <c r="B24604" s="66" t="s">
        <v>2411</v>
      </c>
      <c r="C24604" s="66" t="s">
        <v>2410</v>
      </c>
      <c r="D24604" s="66" t="s">
        <v>14533</v>
      </c>
      <c r="E24604" s="66" t="s">
        <v>14532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1</v>
      </c>
      <c r="O24604" s="66" t="s">
        <v>2405</v>
      </c>
      <c r="P24604" s="66" t="s">
        <v>2406</v>
      </c>
      <c r="Q24604" s="66" t="s">
        <v>2405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6"/>
      <c r="B24605" s="66" t="s">
        <v>2411</v>
      </c>
      <c r="C24605" s="66" t="s">
        <v>2410</v>
      </c>
      <c r="D24605" s="66" t="s">
        <v>14530</v>
      </c>
      <c r="E24605" s="66" t="s">
        <v>14529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6</v>
      </c>
      <c r="O24605" s="66" t="s">
        <v>2405</v>
      </c>
      <c r="P24605" s="66" t="s">
        <v>2406</v>
      </c>
      <c r="Q24605" s="66" t="s">
        <v>2405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6"/>
      <c r="B24606" s="66" t="s">
        <v>2411</v>
      </c>
      <c r="C24606" s="66" t="s">
        <v>2410</v>
      </c>
      <c r="D24606" s="66" t="s">
        <v>14528</v>
      </c>
      <c r="E24606" s="66" t="s">
        <v>14527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6</v>
      </c>
      <c r="O24606" s="66" t="s">
        <v>2405</v>
      </c>
      <c r="P24606" s="66" t="s">
        <v>2406</v>
      </c>
      <c r="Q24606" s="66" t="s">
        <v>2405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6"/>
      <c r="B24607" s="66" t="s">
        <v>2411</v>
      </c>
      <c r="C24607" s="66" t="s">
        <v>2410</v>
      </c>
      <c r="D24607" s="66" t="s">
        <v>14525</v>
      </c>
      <c r="E24607" s="66" t="s">
        <v>14524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3</v>
      </c>
      <c r="O24607" s="66" t="s">
        <v>2405</v>
      </c>
      <c r="P24607" s="66" t="s">
        <v>2406</v>
      </c>
      <c r="Q24607" s="66" t="s">
        <v>2405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6"/>
      <c r="B24608" s="66" t="s">
        <v>2411</v>
      </c>
      <c r="C24608" s="66" t="s">
        <v>2410</v>
      </c>
      <c r="D24608" s="66" t="s">
        <v>14522</v>
      </c>
      <c r="E24608" s="66" t="s">
        <v>14521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20</v>
      </c>
      <c r="O24608" s="66" t="s">
        <v>2405</v>
      </c>
      <c r="P24608" s="66" t="s">
        <v>2406</v>
      </c>
      <c r="Q24608" s="66" t="s">
        <v>2405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6"/>
      <c r="B24609" s="66" t="s">
        <v>2411</v>
      </c>
      <c r="C24609" s="66" t="s">
        <v>2410</v>
      </c>
      <c r="D24609" s="66" t="s">
        <v>14519</v>
      </c>
      <c r="E24609" s="66" t="s">
        <v>14518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7</v>
      </c>
      <c r="O24609" s="66" t="s">
        <v>2405</v>
      </c>
      <c r="P24609" s="66" t="s">
        <v>2406</v>
      </c>
      <c r="Q24609" s="66" t="s">
        <v>2405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6"/>
      <c r="B24610" s="66" t="s">
        <v>2411</v>
      </c>
      <c r="C24610" s="66" t="s">
        <v>2410</v>
      </c>
      <c r="D24610" s="66" t="s">
        <v>14517</v>
      </c>
      <c r="E24610" s="66" t="s">
        <v>14516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5</v>
      </c>
      <c r="O24610" s="66" t="s">
        <v>2405</v>
      </c>
      <c r="P24610" s="66" t="s">
        <v>2406</v>
      </c>
      <c r="Q24610" s="66" t="s">
        <v>2405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6"/>
      <c r="B24611" s="66" t="s">
        <v>2411</v>
      </c>
      <c r="C24611" s="66" t="s">
        <v>2410</v>
      </c>
      <c r="D24611" s="66" t="s">
        <v>14515</v>
      </c>
      <c r="E24611" s="66" t="s">
        <v>14514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3</v>
      </c>
      <c r="M24611" s="66">
        <v>1968</v>
      </c>
      <c r="N24611" s="66" t="s">
        <v>14513</v>
      </c>
      <c r="O24611" s="66" t="s">
        <v>2405</v>
      </c>
      <c r="P24611" s="66" t="s">
        <v>2406</v>
      </c>
      <c r="Q24611" s="66" t="s">
        <v>2405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6"/>
      <c r="B24612" s="66" t="s">
        <v>2411</v>
      </c>
      <c r="C24612" s="66" t="s">
        <v>2410</v>
      </c>
      <c r="D24612" s="66" t="s">
        <v>14512</v>
      </c>
      <c r="E24612" s="66" t="s">
        <v>14511</v>
      </c>
      <c r="F24612" s="66">
        <v>2.2000000000000002</v>
      </c>
      <c r="G24612" s="66">
        <v>45.128999999999998</v>
      </c>
      <c r="H24612" s="66">
        <v>-122.899</v>
      </c>
      <c r="I24612" s="66" t="s">
        <v>2260</v>
      </c>
      <c r="M24612" s="66">
        <v>2018</v>
      </c>
      <c r="N24612" s="66" t="s">
        <v>14510</v>
      </c>
      <c r="O24612" s="66" t="s">
        <v>2405</v>
      </c>
      <c r="P24612" s="66" t="s">
        <v>2406</v>
      </c>
      <c r="Q24612" s="66" t="s">
        <v>2405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6"/>
      <c r="B24613" s="66" t="s">
        <v>2411</v>
      </c>
      <c r="C24613" s="66" t="s">
        <v>2410</v>
      </c>
      <c r="D24613" s="66" t="s">
        <v>14509</v>
      </c>
      <c r="E24613" s="66" t="s">
        <v>14508</v>
      </c>
      <c r="F24613" s="66">
        <v>175.5</v>
      </c>
      <c r="G24613" s="66">
        <v>42.553899999999999</v>
      </c>
      <c r="H24613" s="66">
        <v>-95.328299999999999</v>
      </c>
      <c r="I24613" s="66" t="s">
        <v>1389</v>
      </c>
      <c r="M24613" s="66">
        <v>2005.08547008547</v>
      </c>
      <c r="N24613" s="66" t="s">
        <v>3471</v>
      </c>
      <c r="O24613" s="66" t="s">
        <v>2405</v>
      </c>
      <c r="P24613" s="66" t="s">
        <v>2406</v>
      </c>
      <c r="Q24613" s="66" t="s">
        <v>2405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6"/>
      <c r="B24614" s="66" t="s">
        <v>2411</v>
      </c>
      <c r="C24614" s="66" t="s">
        <v>2410</v>
      </c>
      <c r="D24614" s="66" t="s">
        <v>14507</v>
      </c>
      <c r="E24614" s="66" t="s">
        <v>14506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6</v>
      </c>
      <c r="O24614" s="66" t="s">
        <v>2405</v>
      </c>
      <c r="P24614" s="66" t="s">
        <v>2406</v>
      </c>
      <c r="Q24614" s="66" t="s">
        <v>2405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6"/>
      <c r="B24615" s="66" t="s">
        <v>2411</v>
      </c>
      <c r="C24615" s="66" t="s">
        <v>2410</v>
      </c>
      <c r="D24615" s="66" t="s">
        <v>14505</v>
      </c>
      <c r="E24615" s="66" t="s">
        <v>14504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3</v>
      </c>
      <c r="O24615" s="66" t="s">
        <v>2405</v>
      </c>
      <c r="P24615" s="66" t="s">
        <v>2406</v>
      </c>
      <c r="Q24615" s="66" t="s">
        <v>2405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6"/>
      <c r="B24616" s="66" t="s">
        <v>2411</v>
      </c>
      <c r="C24616" s="66" t="s">
        <v>2410</v>
      </c>
      <c r="D24616" s="66" t="s">
        <v>14502</v>
      </c>
      <c r="E24616" s="66" t="s">
        <v>14501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9</v>
      </c>
      <c r="M24616" s="66">
        <v>2000</v>
      </c>
      <c r="N24616" s="66" t="s">
        <v>14500</v>
      </c>
      <c r="O24616" s="66" t="s">
        <v>2405</v>
      </c>
      <c r="P24616" s="66" t="s">
        <v>2406</v>
      </c>
      <c r="Q24616" s="66" t="s">
        <v>2405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6"/>
      <c r="B24617" s="66" t="s">
        <v>2411</v>
      </c>
      <c r="C24617" s="66" t="s">
        <v>2410</v>
      </c>
      <c r="D24617" s="66" t="s">
        <v>14499</v>
      </c>
      <c r="E24617" s="66" t="s">
        <v>14498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7</v>
      </c>
      <c r="O24617" s="66" t="s">
        <v>2405</v>
      </c>
      <c r="P24617" s="66" t="s">
        <v>2406</v>
      </c>
      <c r="Q24617" s="66" t="s">
        <v>2405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6"/>
      <c r="B24618" s="66" t="s">
        <v>2411</v>
      </c>
      <c r="C24618" s="66" t="s">
        <v>2410</v>
      </c>
      <c r="D24618" s="66" t="s">
        <v>14497</v>
      </c>
      <c r="E24618" s="66" t="s">
        <v>14496</v>
      </c>
      <c r="F24618" s="66">
        <v>1</v>
      </c>
      <c r="G24618" s="66">
        <v>43.385300000000001</v>
      </c>
      <c r="H24618" s="66">
        <v>-94.815700000000007</v>
      </c>
      <c r="I24618" s="66" t="s">
        <v>1389</v>
      </c>
      <c r="M24618" s="66">
        <v>2005</v>
      </c>
      <c r="N24618" s="66" t="s">
        <v>14495</v>
      </c>
      <c r="O24618" s="66" t="s">
        <v>2405</v>
      </c>
      <c r="P24618" s="66" t="s">
        <v>2406</v>
      </c>
      <c r="Q24618" s="66" t="s">
        <v>2405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6"/>
      <c r="B24619" s="66" t="s">
        <v>2411</v>
      </c>
      <c r="C24619" s="66" t="s">
        <v>2410</v>
      </c>
      <c r="D24619" s="66" t="s">
        <v>14494</v>
      </c>
      <c r="E24619" s="66" t="s">
        <v>14493</v>
      </c>
      <c r="F24619" s="66">
        <v>10.5</v>
      </c>
      <c r="G24619" s="66">
        <v>43.445</v>
      </c>
      <c r="H24619" s="66">
        <v>-94.9803</v>
      </c>
      <c r="I24619" s="66" t="s">
        <v>1389</v>
      </c>
      <c r="M24619" s="66">
        <v>2009</v>
      </c>
      <c r="N24619" s="66" t="s">
        <v>13433</v>
      </c>
      <c r="O24619" s="66" t="s">
        <v>2405</v>
      </c>
      <c r="P24619" s="66" t="s">
        <v>2406</v>
      </c>
      <c r="Q24619" s="66" t="s">
        <v>2405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6"/>
      <c r="B24620" s="66" t="s">
        <v>2411</v>
      </c>
      <c r="C24620" s="66" t="s">
        <v>2410</v>
      </c>
      <c r="D24620" s="66" t="s">
        <v>14491</v>
      </c>
      <c r="E24620" s="66" t="s">
        <v>14492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1</v>
      </c>
      <c r="O24620" s="66" t="s">
        <v>2405</v>
      </c>
      <c r="P24620" s="66" t="s">
        <v>2406</v>
      </c>
      <c r="Q24620" s="66" t="s">
        <v>2405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6"/>
      <c r="B24621" s="66" t="s">
        <v>2411</v>
      </c>
      <c r="C24621" s="66" t="s">
        <v>2410</v>
      </c>
      <c r="D24621" s="66" t="s">
        <v>14489</v>
      </c>
      <c r="E24621" s="66" t="s">
        <v>14490</v>
      </c>
      <c r="F24621" s="66">
        <v>2</v>
      </c>
      <c r="G24621" s="66">
        <v>42.717199999999998</v>
      </c>
      <c r="H24621" s="66">
        <v>-70.846400000000003</v>
      </c>
      <c r="I24621" s="66" t="s">
        <v>1389</v>
      </c>
      <c r="M24621" s="66">
        <v>2013</v>
      </c>
      <c r="N24621" s="66" t="s">
        <v>14489</v>
      </c>
      <c r="O24621" s="66" t="s">
        <v>2405</v>
      </c>
      <c r="P24621" s="66" t="s">
        <v>2406</v>
      </c>
      <c r="Q24621" s="66" t="s">
        <v>2405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6"/>
      <c r="B24622" s="66" t="s">
        <v>2411</v>
      </c>
      <c r="C24622" s="66" t="s">
        <v>2410</v>
      </c>
      <c r="D24622" s="66" t="s">
        <v>14488</v>
      </c>
      <c r="E24622" s="66" t="s">
        <v>14487</v>
      </c>
      <c r="F24622" s="66">
        <v>1.6</v>
      </c>
      <c r="G24622" s="66">
        <v>42.7164</v>
      </c>
      <c r="H24622" s="66">
        <v>-70.841899999999995</v>
      </c>
      <c r="I24622" s="66" t="s">
        <v>1389</v>
      </c>
      <c r="M24622" s="66">
        <v>2011</v>
      </c>
      <c r="N24622" s="66" t="s">
        <v>14486</v>
      </c>
      <c r="O24622" s="66" t="s">
        <v>2405</v>
      </c>
      <c r="P24622" s="66" t="s">
        <v>2406</v>
      </c>
      <c r="Q24622" s="66" t="s">
        <v>2405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6"/>
      <c r="B24623" s="66" t="s">
        <v>2411</v>
      </c>
      <c r="C24623" s="66" t="s">
        <v>2410</v>
      </c>
      <c r="D24623" s="66" t="s">
        <v>14485</v>
      </c>
      <c r="E24623" s="66" t="s">
        <v>14484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3</v>
      </c>
      <c r="O24623" s="66" t="s">
        <v>2405</v>
      </c>
      <c r="P24623" s="66" t="s">
        <v>2406</v>
      </c>
      <c r="Q24623" s="66" t="s">
        <v>2405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6"/>
      <c r="B24624" s="66" t="s">
        <v>2411</v>
      </c>
      <c r="C24624" s="66" t="s">
        <v>2410</v>
      </c>
      <c r="D24624" s="66" t="s">
        <v>14482</v>
      </c>
      <c r="E24624" s="66" t="s">
        <v>14481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1</v>
      </c>
      <c r="O24624" s="66" t="s">
        <v>2405</v>
      </c>
      <c r="P24624" s="66" t="s">
        <v>2406</v>
      </c>
      <c r="Q24624" s="66" t="s">
        <v>2405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6"/>
      <c r="B24625" s="66" t="s">
        <v>2411</v>
      </c>
      <c r="C24625" s="66" t="s">
        <v>2410</v>
      </c>
      <c r="D24625" s="66" t="s">
        <v>14480</v>
      </c>
      <c r="E24625" s="66" t="s">
        <v>14479</v>
      </c>
      <c r="F24625" s="66">
        <v>12</v>
      </c>
      <c r="G24625" s="66">
        <v>32.098500000000001</v>
      </c>
      <c r="H24625" s="66">
        <v>-110.81910000000001</v>
      </c>
      <c r="I24625" s="66" t="s">
        <v>2503</v>
      </c>
      <c r="J24625" s="66" t="s">
        <v>2260</v>
      </c>
      <c r="M24625" s="66">
        <v>2017</v>
      </c>
      <c r="N24625" s="66" t="s">
        <v>14478</v>
      </c>
      <c r="O24625" s="66" t="s">
        <v>2405</v>
      </c>
      <c r="P24625" s="66" t="s">
        <v>2406</v>
      </c>
      <c r="Q24625" s="66" t="s">
        <v>2405</v>
      </c>
      <c r="S24625" s="66">
        <v>2017</v>
      </c>
      <c r="X24625" s="66">
        <v>2.8889999999999998</v>
      </c>
    </row>
    <row r="24626" spans="1:25" hidden="1">
      <c r="A24626" s="126"/>
      <c r="B24626" s="66" t="s">
        <v>2411</v>
      </c>
      <c r="C24626" s="66" t="s">
        <v>2410</v>
      </c>
      <c r="D24626" s="66" t="s">
        <v>14476</v>
      </c>
      <c r="E24626" s="66" t="s">
        <v>14477</v>
      </c>
      <c r="F24626" s="66">
        <v>4.5</v>
      </c>
      <c r="G24626" s="66">
        <v>42.58</v>
      </c>
      <c r="H24626" s="66">
        <v>-71.260300000000001</v>
      </c>
      <c r="I24626" s="66" t="s">
        <v>2260</v>
      </c>
      <c r="M24626" s="66">
        <v>2017</v>
      </c>
      <c r="N24626" s="66" t="s">
        <v>14476</v>
      </c>
      <c r="O24626" s="66" t="s">
        <v>2405</v>
      </c>
      <c r="P24626" s="66" t="s">
        <v>2406</v>
      </c>
      <c r="Q24626" s="66" t="s">
        <v>2405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6"/>
      <c r="B24627" s="66" t="s">
        <v>2411</v>
      </c>
      <c r="C24627" s="66" t="s">
        <v>2410</v>
      </c>
      <c r="D24627" s="66" t="s">
        <v>14475</v>
      </c>
      <c r="E24627" s="66" t="s">
        <v>14474</v>
      </c>
      <c r="F24627" s="66">
        <v>2.9</v>
      </c>
      <c r="G24627" s="66">
        <v>42.582900000000002</v>
      </c>
      <c r="H24627" s="66">
        <v>-71.246399999999994</v>
      </c>
      <c r="I24627" s="66" t="s">
        <v>2260</v>
      </c>
      <c r="M24627" s="66">
        <v>2017</v>
      </c>
      <c r="N24627" s="66" t="s">
        <v>14473</v>
      </c>
      <c r="O24627" s="66" t="s">
        <v>2405</v>
      </c>
      <c r="P24627" s="66" t="s">
        <v>2406</v>
      </c>
      <c r="Q24627" s="66" t="s">
        <v>2405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6"/>
      <c r="B24628" s="66" t="s">
        <v>2411</v>
      </c>
      <c r="C24628" s="66" t="s">
        <v>2410</v>
      </c>
      <c r="D24628" s="66" t="s">
        <v>14472</v>
      </c>
      <c r="E24628" s="66" t="s">
        <v>14471</v>
      </c>
      <c r="F24628" s="66">
        <v>80</v>
      </c>
      <c r="G24628" s="66">
        <v>37.721200000000003</v>
      </c>
      <c r="H24628" s="66">
        <v>-113.1516</v>
      </c>
      <c r="I24628" s="66" t="s">
        <v>2260</v>
      </c>
      <c r="M24628" s="66">
        <v>2016</v>
      </c>
      <c r="N24628" s="66" t="s">
        <v>5431</v>
      </c>
      <c r="O24628" s="66" t="s">
        <v>2405</v>
      </c>
      <c r="P24628" s="66" t="s">
        <v>2406</v>
      </c>
      <c r="Q24628" s="66" t="s">
        <v>2405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6"/>
      <c r="B24629" s="66" t="s">
        <v>2411</v>
      </c>
      <c r="C24629" s="66" t="s">
        <v>2410</v>
      </c>
      <c r="D24629" s="66" t="s">
        <v>14470</v>
      </c>
      <c r="E24629" s="66" t="s">
        <v>14469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8</v>
      </c>
      <c r="O24629" s="66" t="s">
        <v>2405</v>
      </c>
      <c r="P24629" s="66" t="s">
        <v>2406</v>
      </c>
      <c r="Q24629" s="66" t="s">
        <v>2405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6"/>
      <c r="B24630" s="66" t="s">
        <v>2411</v>
      </c>
      <c r="C24630" s="66" t="s">
        <v>2410</v>
      </c>
      <c r="D24630" s="66" t="s">
        <v>14466</v>
      </c>
      <c r="E24630" s="66" t="s">
        <v>14467</v>
      </c>
      <c r="F24630" s="66">
        <v>4</v>
      </c>
      <c r="G24630" s="66">
        <v>33.564999999999998</v>
      </c>
      <c r="H24630" s="66">
        <v>-114.9181</v>
      </c>
      <c r="I24630" s="66" t="s">
        <v>2260</v>
      </c>
      <c r="M24630" s="66">
        <v>2012</v>
      </c>
      <c r="N24630" s="66" t="s">
        <v>14466</v>
      </c>
      <c r="O24630" s="66" t="s">
        <v>2405</v>
      </c>
      <c r="P24630" s="66" t="s">
        <v>2406</v>
      </c>
      <c r="Q24630" s="66" t="s">
        <v>2405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6"/>
      <c r="B24631" s="66" t="s">
        <v>2411</v>
      </c>
      <c r="C24631" s="66" t="s">
        <v>2410</v>
      </c>
      <c r="D24631" s="66" t="s">
        <v>14465</v>
      </c>
      <c r="E24631" s="66" t="s">
        <v>14464</v>
      </c>
      <c r="F24631" s="66">
        <v>167.9</v>
      </c>
      <c r="G24631" s="66">
        <v>37.818300000000001</v>
      </c>
      <c r="H24631" s="66">
        <v>-99.775400000000005</v>
      </c>
      <c r="I24631" s="66" t="s">
        <v>1389</v>
      </c>
      <c r="M24631" s="66">
        <v>2011.99999999999</v>
      </c>
      <c r="N24631" s="66" t="s">
        <v>14463</v>
      </c>
      <c r="O24631" s="66" t="s">
        <v>2405</v>
      </c>
      <c r="P24631" s="66" t="s">
        <v>2406</v>
      </c>
      <c r="Q24631" s="66" t="s">
        <v>2405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6"/>
      <c r="B24632" s="66" t="s">
        <v>2411</v>
      </c>
      <c r="C24632" s="66" t="s">
        <v>2410</v>
      </c>
      <c r="D24632" s="66" t="s">
        <v>14462</v>
      </c>
      <c r="E24632" s="66" t="s">
        <v>14461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60</v>
      </c>
      <c r="O24632" s="66" t="s">
        <v>2405</v>
      </c>
      <c r="P24632" s="66" t="s">
        <v>2406</v>
      </c>
      <c r="Q24632" s="66" t="s">
        <v>2405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6"/>
      <c r="B24633" s="66" t="s">
        <v>2411</v>
      </c>
      <c r="C24633" s="66" t="s">
        <v>2410</v>
      </c>
      <c r="D24633" s="66" t="s">
        <v>14459</v>
      </c>
      <c r="E24633" s="66" t="s">
        <v>14458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7</v>
      </c>
      <c r="O24633" s="66" t="s">
        <v>2405</v>
      </c>
      <c r="P24633" s="66" t="s">
        <v>2406</v>
      </c>
      <c r="Q24633" s="66" t="s">
        <v>2405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6"/>
      <c r="B24634" s="66" t="s">
        <v>2411</v>
      </c>
      <c r="C24634" s="66" t="s">
        <v>2410</v>
      </c>
      <c r="D24634" s="66" t="s">
        <v>14456</v>
      </c>
      <c r="E24634" s="66" t="s">
        <v>14455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7</v>
      </c>
      <c r="O24634" s="66" t="s">
        <v>2405</v>
      </c>
      <c r="P24634" s="66" t="s">
        <v>2406</v>
      </c>
      <c r="Q24634" s="66" t="s">
        <v>2405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6"/>
      <c r="B24635" s="66" t="s">
        <v>2411</v>
      </c>
      <c r="C24635" s="66" t="s">
        <v>2410</v>
      </c>
      <c r="D24635" s="66" t="s">
        <v>14454</v>
      </c>
      <c r="E24635" s="66" t="s">
        <v>14453</v>
      </c>
      <c r="F24635" s="66">
        <v>3.5</v>
      </c>
      <c r="G24635" s="66">
        <v>36.387500000000003</v>
      </c>
      <c r="H24635" s="66">
        <v>-119.255</v>
      </c>
      <c r="I24635" s="66" t="s">
        <v>2260</v>
      </c>
      <c r="M24635" s="66">
        <v>2014</v>
      </c>
      <c r="N24635" s="66" t="s">
        <v>9006</v>
      </c>
      <c r="O24635" s="66" t="s">
        <v>2405</v>
      </c>
      <c r="P24635" s="66" t="s">
        <v>2406</v>
      </c>
      <c r="Q24635" s="66" t="s">
        <v>2405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6"/>
      <c r="B24636" s="66" t="s">
        <v>2411</v>
      </c>
      <c r="C24636" s="66" t="s">
        <v>2410</v>
      </c>
      <c r="D24636" s="66" t="s">
        <v>14452</v>
      </c>
      <c r="E24636" s="66" t="s">
        <v>14451</v>
      </c>
      <c r="F24636" s="66">
        <v>133</v>
      </c>
      <c r="G24636" s="66">
        <v>35.533099999999997</v>
      </c>
      <c r="H24636" s="66">
        <v>-115.4525</v>
      </c>
      <c r="I24636" s="66" t="s">
        <v>2260</v>
      </c>
      <c r="J24636" s="66" t="s">
        <v>5</v>
      </c>
      <c r="M24636" s="66">
        <v>2014</v>
      </c>
      <c r="N24636" s="66" t="s">
        <v>14446</v>
      </c>
      <c r="O24636" s="66" t="s">
        <v>2405</v>
      </c>
      <c r="P24636" s="66" t="s">
        <v>2406</v>
      </c>
      <c r="Q24636" s="66" t="s">
        <v>2405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6"/>
      <c r="B24637" s="66" t="s">
        <v>2411</v>
      </c>
      <c r="C24637" s="66" t="s">
        <v>2410</v>
      </c>
      <c r="D24637" s="66" t="s">
        <v>14450</v>
      </c>
      <c r="E24637" s="66" t="s">
        <v>14449</v>
      </c>
      <c r="F24637" s="66">
        <v>133.4</v>
      </c>
      <c r="G24637" s="66">
        <v>35.556100000000001</v>
      </c>
      <c r="H24637" s="66">
        <v>-115.4686</v>
      </c>
      <c r="I24637" s="66" t="s">
        <v>2260</v>
      </c>
      <c r="J24637" s="66" t="s">
        <v>5</v>
      </c>
      <c r="M24637" s="66">
        <v>2014</v>
      </c>
      <c r="N24637" s="66" t="s">
        <v>14446</v>
      </c>
      <c r="O24637" s="66" t="s">
        <v>2405</v>
      </c>
      <c r="P24637" s="66" t="s">
        <v>2406</v>
      </c>
      <c r="Q24637" s="66" t="s">
        <v>2405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6"/>
      <c r="B24638" s="66" t="s">
        <v>2411</v>
      </c>
      <c r="C24638" s="66" t="s">
        <v>2410</v>
      </c>
      <c r="D24638" s="66" t="s">
        <v>14448</v>
      </c>
      <c r="E24638" s="66" t="s">
        <v>14447</v>
      </c>
      <c r="F24638" s="66">
        <v>133.4</v>
      </c>
      <c r="G24638" s="66">
        <v>35.580800000000004</v>
      </c>
      <c r="H24638" s="66">
        <v>-115.4825</v>
      </c>
      <c r="I24638" s="66" t="s">
        <v>2260</v>
      </c>
      <c r="J24638" s="66" t="s">
        <v>5</v>
      </c>
      <c r="M24638" s="66">
        <v>2014</v>
      </c>
      <c r="N24638" s="66" t="s">
        <v>14446</v>
      </c>
      <c r="O24638" s="66" t="s">
        <v>2405</v>
      </c>
      <c r="P24638" s="66" t="s">
        <v>2406</v>
      </c>
      <c r="Q24638" s="66" t="s">
        <v>2405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6"/>
      <c r="B24639" s="66" t="s">
        <v>2411</v>
      </c>
      <c r="C24639" s="66" t="s">
        <v>2410</v>
      </c>
      <c r="D24639" s="66" t="s">
        <v>14445</v>
      </c>
      <c r="E24639" s="66" t="s">
        <v>14444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3</v>
      </c>
      <c r="O24639" s="66" t="s">
        <v>2405</v>
      </c>
      <c r="P24639" s="66" t="s">
        <v>2406</v>
      </c>
      <c r="Q24639" s="66" t="s">
        <v>2405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6"/>
      <c r="B24640" s="66" t="s">
        <v>2411</v>
      </c>
      <c r="C24640" s="66" t="s">
        <v>2410</v>
      </c>
      <c r="D24640" s="66" t="s">
        <v>14442</v>
      </c>
      <c r="E24640" s="66" t="s">
        <v>14441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40</v>
      </c>
      <c r="O24640" s="66" t="s">
        <v>2405</v>
      </c>
      <c r="P24640" s="66" t="s">
        <v>2406</v>
      </c>
      <c r="Q24640" s="66" t="s">
        <v>2405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6"/>
      <c r="B24641" s="66" t="s">
        <v>2411</v>
      </c>
      <c r="C24641" s="66" t="s">
        <v>2410</v>
      </c>
      <c r="D24641" s="66" t="s">
        <v>14439</v>
      </c>
      <c r="E24641" s="66" t="s">
        <v>14438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7</v>
      </c>
      <c r="O24641" s="66" t="s">
        <v>2405</v>
      </c>
      <c r="P24641" s="66" t="s">
        <v>2406</v>
      </c>
      <c r="Q24641" s="66" t="s">
        <v>2405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6"/>
      <c r="B24642" s="66" t="s">
        <v>2411</v>
      </c>
      <c r="C24642" s="66" t="s">
        <v>2410</v>
      </c>
      <c r="D24642" s="66" t="s">
        <v>14436</v>
      </c>
      <c r="E24642" s="66" t="s">
        <v>14435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5</v>
      </c>
      <c r="O24642" s="66" t="s">
        <v>2405</v>
      </c>
      <c r="P24642" s="66" t="s">
        <v>2406</v>
      </c>
      <c r="Q24642" s="66" t="s">
        <v>2405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6"/>
      <c r="B24643" s="66" t="s">
        <v>2411</v>
      </c>
      <c r="C24643" s="66" t="s">
        <v>2410</v>
      </c>
      <c r="D24643" s="66" t="s">
        <v>14434</v>
      </c>
      <c r="E24643" s="66" t="s">
        <v>14433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3</v>
      </c>
      <c r="O24643" s="66" t="s">
        <v>2405</v>
      </c>
      <c r="P24643" s="66" t="s">
        <v>2406</v>
      </c>
      <c r="Q24643" s="66" t="s">
        <v>2405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6"/>
      <c r="B24644" s="66" t="s">
        <v>2411</v>
      </c>
      <c r="C24644" s="66" t="s">
        <v>2410</v>
      </c>
      <c r="D24644" s="66" t="s">
        <v>14432</v>
      </c>
      <c r="E24644" s="66" t="s">
        <v>14431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8</v>
      </c>
      <c r="O24644" s="66" t="s">
        <v>2405</v>
      </c>
      <c r="P24644" s="66" t="s">
        <v>2406</v>
      </c>
      <c r="Q24644" s="66" t="s">
        <v>2405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6"/>
      <c r="B24645" s="66" t="s">
        <v>2411</v>
      </c>
      <c r="C24645" s="66" t="s">
        <v>2410</v>
      </c>
      <c r="D24645" s="66" t="s">
        <v>14430</v>
      </c>
      <c r="E24645" s="66" t="s">
        <v>14429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6</v>
      </c>
      <c r="O24645" s="66" t="s">
        <v>2405</v>
      </c>
      <c r="P24645" s="66" t="s">
        <v>2406</v>
      </c>
      <c r="Q24645" s="66" t="s">
        <v>2405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6"/>
      <c r="B24646" s="66" t="s">
        <v>2411</v>
      </c>
      <c r="C24646" s="66" t="s">
        <v>2410</v>
      </c>
      <c r="D24646" s="66" t="s">
        <v>14428</v>
      </c>
      <c r="E24646" s="66" t="s">
        <v>14427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80</v>
      </c>
      <c r="O24646" s="66" t="s">
        <v>2405</v>
      </c>
      <c r="P24646" s="66" t="s">
        <v>2406</v>
      </c>
      <c r="Q24646" s="66" t="s">
        <v>2405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6"/>
      <c r="B24647" s="66" t="s">
        <v>2411</v>
      </c>
      <c r="C24647" s="66" t="s">
        <v>2410</v>
      </c>
      <c r="D24647" s="66" t="s">
        <v>14426</v>
      </c>
      <c r="E24647" s="66" t="s">
        <v>14425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5</v>
      </c>
      <c r="O24647" s="66" t="s">
        <v>2405</v>
      </c>
      <c r="P24647" s="66" t="s">
        <v>2406</v>
      </c>
      <c r="Q24647" s="66" t="s">
        <v>2405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6"/>
      <c r="B24648" s="66" t="s">
        <v>2411</v>
      </c>
      <c r="C24648" s="66" t="s">
        <v>2410</v>
      </c>
      <c r="D24648" s="66" t="s">
        <v>14424</v>
      </c>
      <c r="E24648" s="66" t="s">
        <v>14423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3</v>
      </c>
      <c r="O24648" s="66" t="s">
        <v>2405</v>
      </c>
      <c r="P24648" s="66" t="s">
        <v>2406</v>
      </c>
      <c r="Q24648" s="66" t="s">
        <v>2405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6"/>
      <c r="B24649" s="66" t="s">
        <v>2411</v>
      </c>
      <c r="C24649" s="66" t="s">
        <v>2410</v>
      </c>
      <c r="D24649" s="66" t="s">
        <v>14422</v>
      </c>
      <c r="E24649" s="66" t="s">
        <v>14421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3</v>
      </c>
      <c r="O24649" s="66" t="s">
        <v>2405</v>
      </c>
      <c r="P24649" s="66" t="s">
        <v>2406</v>
      </c>
      <c r="Q24649" s="66" t="s">
        <v>2405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6"/>
      <c r="B24650" s="66" t="s">
        <v>2411</v>
      </c>
      <c r="C24650" s="66" t="s">
        <v>2410</v>
      </c>
      <c r="D24650" s="66" t="s">
        <v>14420</v>
      </c>
      <c r="E24650" s="66" t="s">
        <v>14419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4</v>
      </c>
      <c r="O24650" s="66" t="s">
        <v>2405</v>
      </c>
      <c r="P24650" s="66" t="s">
        <v>2406</v>
      </c>
      <c r="Q24650" s="66" t="s">
        <v>2405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6"/>
      <c r="B24651" s="66" t="s">
        <v>2411</v>
      </c>
      <c r="C24651" s="66" t="s">
        <v>2410</v>
      </c>
      <c r="D24651" s="66" t="s">
        <v>14418</v>
      </c>
      <c r="E24651" s="66" t="s">
        <v>14417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5</v>
      </c>
      <c r="O24651" s="66" t="s">
        <v>2405</v>
      </c>
      <c r="P24651" s="66" t="s">
        <v>2406</v>
      </c>
      <c r="Q24651" s="66" t="s">
        <v>2405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6"/>
      <c r="B24652" s="66" t="s">
        <v>2411</v>
      </c>
      <c r="C24652" s="66" t="s">
        <v>2410</v>
      </c>
      <c r="D24652" s="66" t="s">
        <v>14416</v>
      </c>
      <c r="E24652" s="66" t="s">
        <v>14415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7</v>
      </c>
      <c r="O24652" s="66" t="s">
        <v>2405</v>
      </c>
      <c r="P24652" s="66" t="s">
        <v>2406</v>
      </c>
      <c r="Q24652" s="66" t="s">
        <v>2405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6"/>
      <c r="B24653" s="66" t="s">
        <v>2411</v>
      </c>
      <c r="C24653" s="66" t="s">
        <v>2410</v>
      </c>
      <c r="D24653" s="66" t="s">
        <v>14414</v>
      </c>
      <c r="E24653" s="66" t="s">
        <v>14413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6</v>
      </c>
      <c r="O24653" s="66" t="s">
        <v>2405</v>
      </c>
      <c r="P24653" s="66" t="s">
        <v>2406</v>
      </c>
      <c r="Q24653" s="66" t="s">
        <v>2405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6"/>
      <c r="B24654" s="66" t="s">
        <v>2411</v>
      </c>
      <c r="C24654" s="66" t="s">
        <v>2410</v>
      </c>
      <c r="D24654" s="66" t="s">
        <v>14412</v>
      </c>
      <c r="E24654" s="66" t="s">
        <v>14411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7</v>
      </c>
      <c r="O24654" s="66" t="s">
        <v>2405</v>
      </c>
      <c r="P24654" s="66" t="s">
        <v>2406</v>
      </c>
      <c r="Q24654" s="66" t="s">
        <v>2405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6"/>
      <c r="B24655" s="66" t="s">
        <v>2411</v>
      </c>
      <c r="C24655" s="66" t="s">
        <v>2410</v>
      </c>
      <c r="D24655" s="66" t="s">
        <v>14409</v>
      </c>
      <c r="E24655" s="66" t="s">
        <v>14410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9</v>
      </c>
      <c r="O24655" s="66" t="s">
        <v>2405</v>
      </c>
      <c r="P24655" s="66" t="s">
        <v>2406</v>
      </c>
      <c r="Q24655" s="66" t="s">
        <v>2405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6"/>
      <c r="B24656" s="66" t="s">
        <v>2411</v>
      </c>
      <c r="C24656" s="66" t="s">
        <v>2410</v>
      </c>
      <c r="D24656" s="66" t="s">
        <v>14407</v>
      </c>
      <c r="E24656" s="66" t="s">
        <v>14408</v>
      </c>
      <c r="F24656" s="66">
        <v>4</v>
      </c>
      <c r="G24656" s="66">
        <v>37.806899999999999</v>
      </c>
      <c r="H24656" s="66">
        <v>-121.2775</v>
      </c>
      <c r="I24656" s="66" t="s">
        <v>2483</v>
      </c>
      <c r="M24656" s="66">
        <v>1993</v>
      </c>
      <c r="N24656" s="66" t="s">
        <v>14407</v>
      </c>
      <c r="O24656" s="66" t="s">
        <v>2405</v>
      </c>
      <c r="P24656" s="66" t="s">
        <v>2406</v>
      </c>
      <c r="Q24656" s="66" t="s">
        <v>2405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6"/>
      <c r="B24657" s="66" t="s">
        <v>2411</v>
      </c>
      <c r="C24657" s="66" t="s">
        <v>2410</v>
      </c>
      <c r="D24657" s="66" t="s">
        <v>14406</v>
      </c>
      <c r="E24657" s="66" t="s">
        <v>14405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4</v>
      </c>
      <c r="O24657" s="66" t="s">
        <v>2405</v>
      </c>
      <c r="P24657" s="66" t="s">
        <v>2406</v>
      </c>
      <c r="Q24657" s="66" t="s">
        <v>2405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6"/>
      <c r="B24658" s="66" t="s">
        <v>2411</v>
      </c>
      <c r="C24658" s="66" t="s">
        <v>2410</v>
      </c>
      <c r="D24658" s="66" t="s">
        <v>14402</v>
      </c>
      <c r="E24658" s="66" t="s">
        <v>14403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2</v>
      </c>
      <c r="O24658" s="66" t="s">
        <v>2405</v>
      </c>
      <c r="P24658" s="66" t="s">
        <v>2406</v>
      </c>
      <c r="Q24658" s="66" t="s">
        <v>2405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6"/>
      <c r="B24659" s="66" t="s">
        <v>2411</v>
      </c>
      <c r="C24659" s="66" t="s">
        <v>2410</v>
      </c>
      <c r="D24659" s="66" t="s">
        <v>14401</v>
      </c>
      <c r="E24659" s="66" t="s">
        <v>14400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9</v>
      </c>
      <c r="O24659" s="66" t="s">
        <v>2405</v>
      </c>
      <c r="P24659" s="66" t="s">
        <v>2406</v>
      </c>
      <c r="Q24659" s="66" t="s">
        <v>2405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6"/>
      <c r="B24660" s="66" t="s">
        <v>2411</v>
      </c>
      <c r="C24660" s="66" t="s">
        <v>2410</v>
      </c>
      <c r="D24660" s="66" t="s">
        <v>14398</v>
      </c>
      <c r="E24660" s="66" t="s">
        <v>14397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6</v>
      </c>
      <c r="O24660" s="66" t="s">
        <v>2405</v>
      </c>
      <c r="P24660" s="66" t="s">
        <v>2406</v>
      </c>
      <c r="Q24660" s="66" t="s">
        <v>2405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6"/>
      <c r="B24661" s="66" t="s">
        <v>2411</v>
      </c>
      <c r="C24661" s="66" t="s">
        <v>2410</v>
      </c>
      <c r="D24661" s="66" t="s">
        <v>14395</v>
      </c>
      <c r="E24661" s="66" t="s">
        <v>14394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6</v>
      </c>
      <c r="O24661" s="66" t="s">
        <v>2405</v>
      </c>
      <c r="P24661" s="66" t="s">
        <v>2406</v>
      </c>
      <c r="Q24661" s="66" t="s">
        <v>2405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6"/>
      <c r="B24662" s="66" t="s">
        <v>2411</v>
      </c>
      <c r="C24662" s="66" t="s">
        <v>2410</v>
      </c>
      <c r="D24662" s="66" t="s">
        <v>14393</v>
      </c>
      <c r="E24662" s="66" t="s">
        <v>14392</v>
      </c>
      <c r="F24662" s="66">
        <v>11.4</v>
      </c>
      <c r="G24662" s="66">
        <v>39.992800000000003</v>
      </c>
      <c r="H24662" s="66">
        <v>-74.636899999999997</v>
      </c>
      <c r="I24662" s="66" t="s">
        <v>2260</v>
      </c>
      <c r="M24662" s="66">
        <v>2013</v>
      </c>
      <c r="N24662" s="66" t="s">
        <v>3415</v>
      </c>
      <c r="O24662" s="66" t="s">
        <v>2405</v>
      </c>
      <c r="P24662" s="66" t="s">
        <v>2406</v>
      </c>
      <c r="Q24662" s="66" t="s">
        <v>2405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6"/>
      <c r="B24663" s="66" t="s">
        <v>2411</v>
      </c>
      <c r="C24663" s="66" t="s">
        <v>2410</v>
      </c>
      <c r="D24663" s="66" t="s">
        <v>14391</v>
      </c>
      <c r="E24663" s="66" t="s">
        <v>14390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7</v>
      </c>
      <c r="O24663" s="66" t="s">
        <v>2405</v>
      </c>
      <c r="P24663" s="66" t="s">
        <v>2406</v>
      </c>
      <c r="Q24663" s="66" t="s">
        <v>2405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6"/>
      <c r="B24664" s="66" t="s">
        <v>2411</v>
      </c>
      <c r="C24664" s="66" t="s">
        <v>2410</v>
      </c>
      <c r="D24664" s="66" t="s">
        <v>14389</v>
      </c>
      <c r="E24664" s="66" t="s">
        <v>14388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7</v>
      </c>
      <c r="O24664" s="66" t="s">
        <v>2405</v>
      </c>
      <c r="P24664" s="66" t="s">
        <v>2406</v>
      </c>
      <c r="Q24664" s="66" t="s">
        <v>2405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6"/>
      <c r="B24665" s="66" t="s">
        <v>2411</v>
      </c>
      <c r="C24665" s="66" t="s">
        <v>2410</v>
      </c>
      <c r="D24665" s="66" t="s">
        <v>14386</v>
      </c>
      <c r="E24665" s="66" t="s">
        <v>14385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2</v>
      </c>
      <c r="O24665" s="66" t="s">
        <v>2405</v>
      </c>
      <c r="P24665" s="66" t="s">
        <v>2406</v>
      </c>
      <c r="Q24665" s="66" t="s">
        <v>2405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6"/>
      <c r="B24666" s="66" t="s">
        <v>2411</v>
      </c>
      <c r="C24666" s="66" t="s">
        <v>2410</v>
      </c>
      <c r="D24666" s="66" t="s">
        <v>14384</v>
      </c>
      <c r="E24666" s="66" t="s">
        <v>14383</v>
      </c>
      <c r="F24666" s="66">
        <v>1.9</v>
      </c>
      <c r="G24666" s="66">
        <v>44.423299999999998</v>
      </c>
      <c r="H24666" s="66">
        <v>-96.441100000000006</v>
      </c>
      <c r="I24666" s="66" t="s">
        <v>1389</v>
      </c>
      <c r="M24666" s="66">
        <v>2001</v>
      </c>
      <c r="N24666" s="66" t="s">
        <v>2774</v>
      </c>
      <c r="O24666" s="66" t="s">
        <v>2405</v>
      </c>
      <c r="P24666" s="66" t="s">
        <v>2406</v>
      </c>
      <c r="Q24666" s="66" t="s">
        <v>2405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6"/>
      <c r="B24667" s="66" t="s">
        <v>2411</v>
      </c>
      <c r="C24667" s="66" t="s">
        <v>2410</v>
      </c>
      <c r="D24667" s="66" t="s">
        <v>14382</v>
      </c>
      <c r="E24667" s="66" t="s">
        <v>14381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50</v>
      </c>
      <c r="O24667" s="66" t="s">
        <v>2405</v>
      </c>
      <c r="P24667" s="66" t="s">
        <v>2406</v>
      </c>
      <c r="Q24667" s="66" t="s">
        <v>2405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6"/>
      <c r="B24668" s="66" t="s">
        <v>2411</v>
      </c>
      <c r="C24668" s="66" t="s">
        <v>2410</v>
      </c>
      <c r="D24668" s="66" t="s">
        <v>14380</v>
      </c>
      <c r="E24668" s="66" t="s">
        <v>14379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4</v>
      </c>
      <c r="O24668" s="66" t="s">
        <v>2405</v>
      </c>
      <c r="P24668" s="66" t="s">
        <v>2406</v>
      </c>
      <c r="Q24668" s="66" t="s">
        <v>2405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6"/>
      <c r="B24669" s="66" t="s">
        <v>2411</v>
      </c>
      <c r="C24669" s="66" t="s">
        <v>2410</v>
      </c>
      <c r="D24669" s="66" t="s">
        <v>14378</v>
      </c>
      <c r="E24669" s="66" t="s">
        <v>14377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6</v>
      </c>
      <c r="O24669" s="66" t="s">
        <v>2405</v>
      </c>
      <c r="P24669" s="66" t="s">
        <v>2406</v>
      </c>
      <c r="Q24669" s="66" t="s">
        <v>2405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6"/>
      <c r="B24670" s="66" t="s">
        <v>2411</v>
      </c>
      <c r="C24670" s="66" t="s">
        <v>2410</v>
      </c>
      <c r="D24670" s="66" t="s">
        <v>14375</v>
      </c>
      <c r="E24670" s="66" t="s">
        <v>14374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1</v>
      </c>
      <c r="O24670" s="66" t="s">
        <v>2405</v>
      </c>
      <c r="P24670" s="66" t="s">
        <v>2406</v>
      </c>
      <c r="Q24670" s="66" t="s">
        <v>2405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6"/>
      <c r="B24671" s="66" t="s">
        <v>2411</v>
      </c>
      <c r="C24671" s="66" t="s">
        <v>2410</v>
      </c>
      <c r="D24671" s="66" t="s">
        <v>14373</v>
      </c>
      <c r="E24671" s="66" t="s">
        <v>14372</v>
      </c>
      <c r="F24671" s="66">
        <v>1.2</v>
      </c>
      <c r="G24671" s="66">
        <v>40.092700000000001</v>
      </c>
      <c r="H24671" s="66">
        <v>-74.262</v>
      </c>
      <c r="I24671" s="66" t="s">
        <v>2260</v>
      </c>
      <c r="M24671" s="66">
        <v>2016</v>
      </c>
      <c r="N24671" s="66" t="s">
        <v>2611</v>
      </c>
      <c r="O24671" s="66" t="s">
        <v>2405</v>
      </c>
      <c r="P24671" s="66" t="s">
        <v>2406</v>
      </c>
      <c r="Q24671" s="66" t="s">
        <v>2405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6"/>
      <c r="B24672" s="66" t="s">
        <v>2411</v>
      </c>
      <c r="C24672" s="66" t="s">
        <v>2410</v>
      </c>
      <c r="D24672" s="66" t="s">
        <v>14371</v>
      </c>
      <c r="E24672" s="66" t="s">
        <v>14370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1</v>
      </c>
      <c r="O24672" s="66" t="s">
        <v>2405</v>
      </c>
      <c r="P24672" s="66" t="s">
        <v>2406</v>
      </c>
      <c r="Q24672" s="66" t="s">
        <v>2405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6"/>
      <c r="B24673" s="66" t="s">
        <v>2411</v>
      </c>
      <c r="C24673" s="66" t="s">
        <v>2410</v>
      </c>
      <c r="D24673" s="66" t="s">
        <v>14369</v>
      </c>
      <c r="E24673" s="66" t="s">
        <v>14368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60</v>
      </c>
      <c r="M24673" s="66">
        <v>2017</v>
      </c>
      <c r="N24673" s="66" t="s">
        <v>2629</v>
      </c>
      <c r="O24673" s="66" t="s">
        <v>2405</v>
      </c>
      <c r="P24673" s="66" t="s">
        <v>2406</v>
      </c>
      <c r="Q24673" s="66" t="s">
        <v>2405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6"/>
      <c r="B24674" s="66" t="s">
        <v>2411</v>
      </c>
      <c r="C24674" s="66" t="s">
        <v>2410</v>
      </c>
      <c r="D24674" s="66" t="s">
        <v>14367</v>
      </c>
      <c r="E24674" s="66" t="s">
        <v>14366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3</v>
      </c>
      <c r="O24674" s="66" t="s">
        <v>2405</v>
      </c>
      <c r="P24674" s="66" t="s">
        <v>2406</v>
      </c>
      <c r="Q24674" s="66" t="s">
        <v>2405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6"/>
      <c r="B24675" s="66" t="s">
        <v>2411</v>
      </c>
      <c r="C24675" s="66" t="s">
        <v>2410</v>
      </c>
      <c r="D24675" s="66" t="s">
        <v>14365</v>
      </c>
      <c r="E24675" s="66" t="s">
        <v>14364</v>
      </c>
      <c r="F24675" s="66">
        <v>10</v>
      </c>
      <c r="G24675" s="66">
        <v>35.75</v>
      </c>
      <c r="H24675" s="66">
        <v>-77.83</v>
      </c>
      <c r="I24675" s="66" t="s">
        <v>2260</v>
      </c>
      <c r="M24675" s="66">
        <v>2017</v>
      </c>
      <c r="N24675" s="66" t="s">
        <v>2865</v>
      </c>
      <c r="O24675" s="66" t="s">
        <v>2405</v>
      </c>
      <c r="P24675" s="66" t="s">
        <v>2406</v>
      </c>
      <c r="Q24675" s="66" t="s">
        <v>2405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6"/>
      <c r="B24676" s="66" t="s">
        <v>2411</v>
      </c>
      <c r="C24676" s="66" t="s">
        <v>2410</v>
      </c>
      <c r="D24676" s="66" t="s">
        <v>14363</v>
      </c>
      <c r="E24676" s="66" t="s">
        <v>14362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3</v>
      </c>
      <c r="O24676" s="66" t="s">
        <v>2405</v>
      </c>
      <c r="P24676" s="66" t="s">
        <v>2406</v>
      </c>
      <c r="Q24676" s="66" t="s">
        <v>2405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6"/>
      <c r="B24677" s="66" t="s">
        <v>2411</v>
      </c>
      <c r="C24677" s="66" t="s">
        <v>2410</v>
      </c>
      <c r="D24677" s="66" t="s">
        <v>14361</v>
      </c>
      <c r="E24677" s="66" t="s">
        <v>14360</v>
      </c>
      <c r="F24677" s="66">
        <v>15</v>
      </c>
      <c r="G24677" s="66">
        <v>30.320699999999999</v>
      </c>
      <c r="H24677" s="66">
        <v>-81.956400000000002</v>
      </c>
      <c r="I24677" s="66" t="s">
        <v>2260</v>
      </c>
      <c r="M24677" s="66">
        <v>2010</v>
      </c>
      <c r="N24677" s="66" t="s">
        <v>14359</v>
      </c>
      <c r="O24677" s="66" t="s">
        <v>2405</v>
      </c>
      <c r="P24677" s="66" t="s">
        <v>2406</v>
      </c>
      <c r="Q24677" s="66" t="s">
        <v>2405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6"/>
      <c r="B24678" s="66" t="s">
        <v>2411</v>
      </c>
      <c r="C24678" s="66" t="s">
        <v>2410</v>
      </c>
      <c r="D24678" s="66" t="s">
        <v>14358</v>
      </c>
      <c r="E24678" s="66" t="s">
        <v>14357</v>
      </c>
      <c r="F24678" s="66">
        <v>5</v>
      </c>
      <c r="G24678" s="66">
        <v>36.292200000000001</v>
      </c>
      <c r="H24678" s="66">
        <v>-79.621399999999994</v>
      </c>
      <c r="I24678" s="66" t="s">
        <v>2260</v>
      </c>
      <c r="M24678" s="66">
        <v>2016</v>
      </c>
      <c r="N24678" s="66" t="s">
        <v>2447</v>
      </c>
      <c r="O24678" s="66" t="s">
        <v>2405</v>
      </c>
      <c r="P24678" s="66" t="s">
        <v>2406</v>
      </c>
      <c r="Q24678" s="66" t="s">
        <v>2405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6"/>
      <c r="B24679" s="66" t="s">
        <v>2411</v>
      </c>
      <c r="C24679" s="66" t="s">
        <v>2410</v>
      </c>
      <c r="D24679" s="66" t="s">
        <v>14356</v>
      </c>
      <c r="E24679" s="66" t="s">
        <v>14355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60</v>
      </c>
      <c r="M24679" s="66">
        <v>2017</v>
      </c>
      <c r="N24679" s="66" t="s">
        <v>4320</v>
      </c>
      <c r="O24679" s="66" t="s">
        <v>2405</v>
      </c>
      <c r="P24679" s="66" t="s">
        <v>2406</v>
      </c>
      <c r="Q24679" s="66" t="s">
        <v>2405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6"/>
      <c r="B24680" s="66" t="s">
        <v>2411</v>
      </c>
      <c r="C24680" s="66" t="s">
        <v>2410</v>
      </c>
      <c r="D24680" s="66" t="s">
        <v>14354</v>
      </c>
      <c r="E24680" s="66" t="s">
        <v>14353</v>
      </c>
      <c r="F24680" s="66">
        <v>5</v>
      </c>
      <c r="G24680" s="66">
        <v>40.063699999999997</v>
      </c>
      <c r="H24680" s="66">
        <v>-74.582400000000007</v>
      </c>
      <c r="I24680" s="66" t="s">
        <v>2260</v>
      </c>
      <c r="M24680" s="66">
        <v>2014</v>
      </c>
      <c r="N24680" s="66" t="s">
        <v>3372</v>
      </c>
      <c r="O24680" s="66" t="s">
        <v>2405</v>
      </c>
      <c r="P24680" s="66" t="s">
        <v>2406</v>
      </c>
      <c r="Q24680" s="66" t="s">
        <v>2405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6"/>
      <c r="B24681" s="66" t="s">
        <v>2411</v>
      </c>
      <c r="C24681" s="66" t="s">
        <v>2410</v>
      </c>
      <c r="D24681" s="66" t="s">
        <v>14352</v>
      </c>
      <c r="E24681" s="66" t="s">
        <v>14351</v>
      </c>
      <c r="F24681" s="66">
        <v>20</v>
      </c>
      <c r="G24681" s="66">
        <v>32.621200000000002</v>
      </c>
      <c r="H24681" s="66">
        <v>-116.129</v>
      </c>
      <c r="I24681" s="66" t="s">
        <v>2260</v>
      </c>
      <c r="M24681" s="66">
        <v>2017</v>
      </c>
      <c r="N24681" s="66" t="s">
        <v>14350</v>
      </c>
      <c r="O24681" s="66" t="s">
        <v>2405</v>
      </c>
      <c r="P24681" s="66" t="s">
        <v>2406</v>
      </c>
      <c r="Q24681" s="66" t="s">
        <v>2405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6"/>
      <c r="B24682" s="66" t="s">
        <v>2411</v>
      </c>
      <c r="C24682" s="66" t="s">
        <v>2410</v>
      </c>
      <c r="D24682" s="66" t="s">
        <v>14348</v>
      </c>
      <c r="E24682" s="66" t="s">
        <v>14349</v>
      </c>
      <c r="F24682" s="66">
        <v>5</v>
      </c>
      <c r="G24682" s="66">
        <v>35.875300000000003</v>
      </c>
      <c r="H24682" s="66">
        <v>-77.081100000000006</v>
      </c>
      <c r="I24682" s="66" t="s">
        <v>2260</v>
      </c>
      <c r="M24682" s="66">
        <v>2014</v>
      </c>
      <c r="N24682" s="66" t="s">
        <v>14348</v>
      </c>
      <c r="O24682" s="66" t="s">
        <v>2405</v>
      </c>
      <c r="P24682" s="66" t="s">
        <v>2406</v>
      </c>
      <c r="Q24682" s="66" t="s">
        <v>2405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6"/>
      <c r="B24683" s="66" t="s">
        <v>2411</v>
      </c>
      <c r="C24683" s="66" t="s">
        <v>2410</v>
      </c>
      <c r="D24683" s="66" t="s">
        <v>14347</v>
      </c>
      <c r="E24683" s="66" t="s">
        <v>14346</v>
      </c>
      <c r="F24683" s="66">
        <v>19.8</v>
      </c>
      <c r="G24683" s="66">
        <v>41.488700000000001</v>
      </c>
      <c r="H24683" s="66">
        <v>-88.108800000000002</v>
      </c>
      <c r="I24683" s="66" t="s">
        <v>2503</v>
      </c>
      <c r="M24683" s="66">
        <v>2015</v>
      </c>
      <c r="N24683" s="66" t="s">
        <v>14345</v>
      </c>
      <c r="O24683" s="66" t="s">
        <v>2405</v>
      </c>
      <c r="P24683" s="66" t="s">
        <v>2406</v>
      </c>
      <c r="Q24683" s="66" t="s">
        <v>2405</v>
      </c>
      <c r="S24683" s="66">
        <v>2017</v>
      </c>
      <c r="W24683" s="66">
        <v>-3.41</v>
      </c>
      <c r="X24683" s="66">
        <v>-4.58</v>
      </c>
    </row>
    <row r="24684" spans="1:25" hidden="1">
      <c r="A24684" s="126"/>
      <c r="B24684" s="66" t="s">
        <v>2411</v>
      </c>
      <c r="C24684" s="66" t="s">
        <v>2410</v>
      </c>
      <c r="D24684" s="66" t="s">
        <v>14344</v>
      </c>
      <c r="E24684" s="66" t="s">
        <v>14343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2</v>
      </c>
      <c r="O24684" s="66" t="s">
        <v>2405</v>
      </c>
      <c r="P24684" s="66" t="s">
        <v>2406</v>
      </c>
      <c r="Q24684" s="66" t="s">
        <v>2405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6"/>
      <c r="B24685" s="66" t="s">
        <v>2411</v>
      </c>
      <c r="C24685" s="66" t="s">
        <v>2410</v>
      </c>
      <c r="D24685" s="66" t="s">
        <v>14341</v>
      </c>
      <c r="E24685" s="66" t="s">
        <v>14340</v>
      </c>
      <c r="F24685" s="66">
        <v>883.3</v>
      </c>
      <c r="G24685" s="66">
        <v>43.5214</v>
      </c>
      <c r="H24685" s="66">
        <v>-76.4084</v>
      </c>
      <c r="I24685" s="66" t="s">
        <v>2730</v>
      </c>
      <c r="M24685" s="66">
        <v>1976</v>
      </c>
      <c r="N24685" s="66" t="s">
        <v>5051</v>
      </c>
      <c r="O24685" s="66" t="s">
        <v>2405</v>
      </c>
      <c r="P24685" s="66" t="s">
        <v>2406</v>
      </c>
      <c r="Q24685" s="66" t="s">
        <v>2405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6"/>
      <c r="B24686" s="66" t="s">
        <v>2411</v>
      </c>
      <c r="C24686" s="66" t="s">
        <v>2410</v>
      </c>
      <c r="D24686" s="66" t="s">
        <v>14339</v>
      </c>
      <c r="E24686" s="66" t="s">
        <v>14338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2</v>
      </c>
      <c r="O24686" s="66" t="s">
        <v>2405</v>
      </c>
      <c r="P24686" s="66" t="s">
        <v>2406</v>
      </c>
      <c r="Q24686" s="66" t="s">
        <v>2405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6"/>
      <c r="B24687" s="66" t="s">
        <v>2411</v>
      </c>
      <c r="C24687" s="66" t="s">
        <v>2410</v>
      </c>
      <c r="D24687" s="66" t="s">
        <v>14337</v>
      </c>
      <c r="E24687" s="66" t="s">
        <v>14336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1</v>
      </c>
      <c r="O24687" s="66" t="s">
        <v>2405</v>
      </c>
      <c r="P24687" s="66" t="s">
        <v>2406</v>
      </c>
      <c r="Q24687" s="66" t="s">
        <v>2405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6"/>
      <c r="B24688" s="66" t="s">
        <v>2411</v>
      </c>
      <c r="C24688" s="66" t="s">
        <v>2410</v>
      </c>
      <c r="D24688" s="66" t="s">
        <v>14335</v>
      </c>
      <c r="E24688" s="66" t="s">
        <v>14334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1</v>
      </c>
      <c r="O24688" s="66" t="s">
        <v>2405</v>
      </c>
      <c r="P24688" s="66" t="s">
        <v>2406</v>
      </c>
      <c r="Q24688" s="66" t="s">
        <v>2405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6"/>
      <c r="B24689" s="66" t="s">
        <v>2411</v>
      </c>
      <c r="C24689" s="66" t="s">
        <v>2410</v>
      </c>
      <c r="D24689" s="66" t="s">
        <v>14333</v>
      </c>
      <c r="E24689" s="66" t="s">
        <v>14332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10</v>
      </c>
      <c r="O24689" s="66" t="s">
        <v>2405</v>
      </c>
      <c r="P24689" s="66" t="s">
        <v>2406</v>
      </c>
      <c r="Q24689" s="66" t="s">
        <v>2405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6"/>
      <c r="B24690" s="66" t="s">
        <v>2411</v>
      </c>
      <c r="C24690" s="66" t="s">
        <v>2410</v>
      </c>
      <c r="D24690" s="66" t="s">
        <v>14331</v>
      </c>
      <c r="E24690" s="66" t="s">
        <v>14330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9</v>
      </c>
      <c r="O24690" s="66" t="s">
        <v>2405</v>
      </c>
      <c r="P24690" s="66" t="s">
        <v>2406</v>
      </c>
      <c r="Q24690" s="66" t="s">
        <v>2405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6"/>
      <c r="B24691" s="66" t="s">
        <v>2411</v>
      </c>
      <c r="C24691" s="66" t="s">
        <v>2410</v>
      </c>
      <c r="D24691" s="66" t="s">
        <v>14328</v>
      </c>
      <c r="E24691" s="66" t="s">
        <v>14327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1</v>
      </c>
      <c r="O24691" s="66" t="s">
        <v>2405</v>
      </c>
      <c r="P24691" s="66" t="s">
        <v>2406</v>
      </c>
      <c r="Q24691" s="66" t="s">
        <v>2405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6"/>
      <c r="B24692" s="66" t="s">
        <v>2411</v>
      </c>
      <c r="C24692" s="66" t="s">
        <v>2410</v>
      </c>
      <c r="D24692" s="66" t="s">
        <v>14326</v>
      </c>
      <c r="E24692" s="66" t="s">
        <v>14325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4</v>
      </c>
      <c r="O24692" s="66" t="s">
        <v>2405</v>
      </c>
      <c r="P24692" s="66" t="s">
        <v>2406</v>
      </c>
      <c r="Q24692" s="66" t="s">
        <v>2405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6"/>
      <c r="B24693" s="66" t="s">
        <v>2411</v>
      </c>
      <c r="C24693" s="66" t="s">
        <v>2410</v>
      </c>
      <c r="D24693" s="66" t="s">
        <v>14323</v>
      </c>
      <c r="E24693" s="66" t="s">
        <v>14322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1</v>
      </c>
      <c r="O24693" s="66" t="s">
        <v>2405</v>
      </c>
      <c r="P24693" s="66" t="s">
        <v>2406</v>
      </c>
      <c r="Q24693" s="66" t="s">
        <v>2405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6"/>
      <c r="B24694" s="66" t="s">
        <v>2411</v>
      </c>
      <c r="C24694" s="66" t="s">
        <v>2410</v>
      </c>
      <c r="D24694" s="66" t="s">
        <v>14320</v>
      </c>
      <c r="E24694" s="66" t="s">
        <v>14319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2</v>
      </c>
      <c r="O24694" s="66" t="s">
        <v>2405</v>
      </c>
      <c r="P24694" s="66" t="s">
        <v>2406</v>
      </c>
      <c r="Q24694" s="66" t="s">
        <v>2405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6"/>
      <c r="B24695" s="66" t="s">
        <v>2411</v>
      </c>
      <c r="C24695" s="66" t="s">
        <v>2410</v>
      </c>
      <c r="D24695" s="66" t="s">
        <v>14318</v>
      </c>
      <c r="E24695" s="66" t="s">
        <v>14317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6</v>
      </c>
      <c r="O24695" s="66" t="s">
        <v>2405</v>
      </c>
      <c r="P24695" s="66" t="s">
        <v>2406</v>
      </c>
      <c r="Q24695" s="66" t="s">
        <v>2405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6"/>
      <c r="B24696" s="66" t="s">
        <v>2411</v>
      </c>
      <c r="C24696" s="66" t="s">
        <v>2410</v>
      </c>
      <c r="D24696" s="66" t="s">
        <v>14315</v>
      </c>
      <c r="E24696" s="66" t="s">
        <v>14314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1</v>
      </c>
      <c r="O24696" s="66" t="s">
        <v>2405</v>
      </c>
      <c r="P24696" s="66" t="s">
        <v>2406</v>
      </c>
      <c r="Q24696" s="66" t="s">
        <v>2405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6"/>
      <c r="B24697" s="66" t="s">
        <v>2411</v>
      </c>
      <c r="C24697" s="66" t="s">
        <v>2410</v>
      </c>
      <c r="D24697" s="66" t="s">
        <v>14313</v>
      </c>
      <c r="E24697" s="66" t="s">
        <v>14312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1</v>
      </c>
      <c r="O24697" s="66" t="s">
        <v>2405</v>
      </c>
      <c r="P24697" s="66" t="s">
        <v>2406</v>
      </c>
      <c r="Q24697" s="66" t="s">
        <v>2405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6"/>
      <c r="B24698" s="66" t="s">
        <v>2411</v>
      </c>
      <c r="C24698" s="66" t="s">
        <v>2410</v>
      </c>
      <c r="D24698" s="66" t="s">
        <v>14310</v>
      </c>
      <c r="E24698" s="66" t="s">
        <v>14309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4</v>
      </c>
      <c r="O24698" s="66" t="s">
        <v>2405</v>
      </c>
      <c r="P24698" s="66" t="s">
        <v>2406</v>
      </c>
      <c r="Q24698" s="66" t="s">
        <v>2405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6"/>
      <c r="B24699" s="66" t="s">
        <v>2411</v>
      </c>
      <c r="C24699" s="66" t="s">
        <v>2410</v>
      </c>
      <c r="D24699" s="66" t="s">
        <v>14307</v>
      </c>
      <c r="E24699" s="66" t="s">
        <v>14308</v>
      </c>
      <c r="F24699" s="66">
        <v>249.7</v>
      </c>
      <c r="G24699" s="66">
        <v>27.32</v>
      </c>
      <c r="H24699" s="66">
        <v>-99</v>
      </c>
      <c r="I24699" s="66" t="s">
        <v>1389</v>
      </c>
      <c r="M24699" s="66">
        <v>2016</v>
      </c>
      <c r="N24699" s="66" t="s">
        <v>14307</v>
      </c>
      <c r="O24699" s="66" t="s">
        <v>2405</v>
      </c>
      <c r="P24699" s="66" t="s">
        <v>2406</v>
      </c>
      <c r="Q24699" s="66" t="s">
        <v>2405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6"/>
      <c r="B24700" s="66" t="s">
        <v>2411</v>
      </c>
      <c r="C24700" s="66" t="s">
        <v>2410</v>
      </c>
      <c r="D24700" s="66" t="s">
        <v>14305</v>
      </c>
      <c r="E24700" s="66" t="s">
        <v>14306</v>
      </c>
      <c r="F24700" s="66">
        <v>200</v>
      </c>
      <c r="G24700" s="66">
        <v>27.44</v>
      </c>
      <c r="H24700" s="66">
        <v>-98.91</v>
      </c>
      <c r="I24700" s="66" t="s">
        <v>1389</v>
      </c>
      <c r="M24700" s="66">
        <v>2016</v>
      </c>
      <c r="N24700" s="66" t="s">
        <v>14305</v>
      </c>
      <c r="O24700" s="66" t="s">
        <v>2405</v>
      </c>
      <c r="P24700" s="66" t="s">
        <v>2406</v>
      </c>
      <c r="Q24700" s="66" t="s">
        <v>2405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6"/>
      <c r="B24701" s="66" t="s">
        <v>2411</v>
      </c>
      <c r="C24701" s="66" t="s">
        <v>2410</v>
      </c>
      <c r="D24701" s="66" t="s">
        <v>14304</v>
      </c>
      <c r="E24701" s="66" t="s">
        <v>14303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3</v>
      </c>
      <c r="O24701" s="66" t="s">
        <v>2405</v>
      </c>
      <c r="P24701" s="66" t="s">
        <v>2406</v>
      </c>
      <c r="Q24701" s="66" t="s">
        <v>2405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6"/>
      <c r="B24702" s="66" t="s">
        <v>2411</v>
      </c>
      <c r="C24702" s="66" t="s">
        <v>2410</v>
      </c>
      <c r="D24702" s="66" t="s">
        <v>14302</v>
      </c>
      <c r="E24702" s="66" t="s">
        <v>14301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6</v>
      </c>
      <c r="O24702" s="66" t="s">
        <v>2405</v>
      </c>
      <c r="P24702" s="66" t="s">
        <v>2406</v>
      </c>
      <c r="Q24702" s="66" t="s">
        <v>2405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6"/>
      <c r="B24703" s="66" t="s">
        <v>2411</v>
      </c>
      <c r="C24703" s="66" t="s">
        <v>2410</v>
      </c>
      <c r="D24703" s="66" t="s">
        <v>14300</v>
      </c>
      <c r="E24703" s="66" t="s">
        <v>14299</v>
      </c>
      <c r="F24703" s="66">
        <v>1.2</v>
      </c>
      <c r="G24703" s="66">
        <v>39.8596</v>
      </c>
      <c r="H24703" s="66">
        <v>-105.1497</v>
      </c>
      <c r="I24703" s="66" t="s">
        <v>2260</v>
      </c>
      <c r="M24703" s="66">
        <v>2016</v>
      </c>
      <c r="N24703" s="66" t="s">
        <v>3881</v>
      </c>
      <c r="O24703" s="66" t="s">
        <v>2405</v>
      </c>
      <c r="P24703" s="66" t="s">
        <v>2406</v>
      </c>
      <c r="Q24703" s="66" t="s">
        <v>2405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6"/>
      <c r="B24704" s="66" t="s">
        <v>2411</v>
      </c>
      <c r="C24704" s="66" t="s">
        <v>2410</v>
      </c>
      <c r="D24704" s="66" t="s">
        <v>14298</v>
      </c>
      <c r="E24704" s="66" t="s">
        <v>14297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2</v>
      </c>
      <c r="O24704" s="66" t="s">
        <v>2405</v>
      </c>
      <c r="P24704" s="66" t="s">
        <v>2406</v>
      </c>
      <c r="Q24704" s="66" t="s">
        <v>2405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6"/>
      <c r="B24705" s="66" t="s">
        <v>2411</v>
      </c>
      <c r="C24705" s="66" t="s">
        <v>2410</v>
      </c>
      <c r="D24705" s="66" t="s">
        <v>14296</v>
      </c>
      <c r="E24705" s="66" t="s">
        <v>14295</v>
      </c>
      <c r="F24705" s="66">
        <v>50</v>
      </c>
      <c r="G24705" s="66">
        <v>44.0578</v>
      </c>
      <c r="H24705" s="66">
        <v>-95.252499999999998</v>
      </c>
      <c r="I24705" s="66" t="s">
        <v>1389</v>
      </c>
      <c r="M24705" s="66">
        <v>2008</v>
      </c>
      <c r="N24705" s="66" t="s">
        <v>2826</v>
      </c>
      <c r="O24705" s="66" t="s">
        <v>2405</v>
      </c>
      <c r="P24705" s="66" t="s">
        <v>2406</v>
      </c>
      <c r="Q24705" s="66" t="s">
        <v>2405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6"/>
      <c r="B24706" s="66" t="s">
        <v>2411</v>
      </c>
      <c r="C24706" s="66" t="s">
        <v>2410</v>
      </c>
      <c r="D24706" s="66" t="s">
        <v>14294</v>
      </c>
      <c r="E24706" s="66" t="s">
        <v>14293</v>
      </c>
      <c r="F24706" s="66">
        <v>1.7</v>
      </c>
      <c r="G24706" s="66">
        <v>40.772199999999998</v>
      </c>
      <c r="H24706" s="66">
        <v>-74.068700000000007</v>
      </c>
      <c r="I24706" s="66" t="s">
        <v>2260</v>
      </c>
      <c r="M24706" s="66">
        <v>2010</v>
      </c>
      <c r="N24706" s="66" t="s">
        <v>3216</v>
      </c>
      <c r="O24706" s="66" t="s">
        <v>2405</v>
      </c>
      <c r="P24706" s="66" t="s">
        <v>2406</v>
      </c>
      <c r="Q24706" s="66" t="s">
        <v>2405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6"/>
      <c r="B24707" s="66" t="s">
        <v>2411</v>
      </c>
      <c r="C24707" s="66" t="s">
        <v>2410</v>
      </c>
      <c r="D24707" s="66" t="s">
        <v>14292</v>
      </c>
      <c r="E24707" s="66" t="s">
        <v>14291</v>
      </c>
      <c r="F24707" s="66">
        <v>1</v>
      </c>
      <c r="G24707" s="66">
        <v>43.014600000000002</v>
      </c>
      <c r="H24707" s="66">
        <v>-88.799199999999999</v>
      </c>
      <c r="I24707" s="66" t="s">
        <v>2260</v>
      </c>
      <c r="M24707" s="66">
        <v>2014</v>
      </c>
      <c r="N24707" s="66" t="s">
        <v>14182</v>
      </c>
      <c r="O24707" s="66" t="s">
        <v>2405</v>
      </c>
      <c r="P24707" s="66" t="s">
        <v>2406</v>
      </c>
      <c r="Q24707" s="66" t="s">
        <v>2405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6"/>
      <c r="B24708" s="66" t="s">
        <v>2411</v>
      </c>
      <c r="C24708" s="66" t="s">
        <v>2410</v>
      </c>
      <c r="D24708" s="66" t="s">
        <v>14290</v>
      </c>
      <c r="E24708" s="66" t="s">
        <v>14289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00</v>
      </c>
      <c r="O24708" s="66" t="s">
        <v>2405</v>
      </c>
      <c r="P24708" s="66" t="s">
        <v>2406</v>
      </c>
      <c r="Q24708" s="66" t="s">
        <v>2405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6"/>
      <c r="B24709" s="66" t="s">
        <v>2411</v>
      </c>
      <c r="C24709" s="66" t="s">
        <v>2410</v>
      </c>
      <c r="D24709" s="66" t="s">
        <v>14288</v>
      </c>
      <c r="E24709" s="66" t="s">
        <v>14287</v>
      </c>
      <c r="F24709" s="66">
        <v>2</v>
      </c>
      <c r="G24709" s="66">
        <v>43.970999999999997</v>
      </c>
      <c r="H24709" s="66">
        <v>-75.969800000000006</v>
      </c>
      <c r="I24709" s="66" t="s">
        <v>2260</v>
      </c>
      <c r="M24709" s="66">
        <v>2018</v>
      </c>
      <c r="N24709" s="66" t="s">
        <v>2447</v>
      </c>
      <c r="O24709" s="66" t="s">
        <v>2405</v>
      </c>
      <c r="P24709" s="66" t="s">
        <v>2406</v>
      </c>
      <c r="Q24709" s="66" t="s">
        <v>2405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6"/>
      <c r="B24710" s="66" t="s">
        <v>2411</v>
      </c>
      <c r="C24710" s="66" t="s">
        <v>2410</v>
      </c>
      <c r="D24710" s="66" t="s">
        <v>14286</v>
      </c>
      <c r="E24710" s="66" t="s">
        <v>14285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7</v>
      </c>
      <c r="O24710" s="66" t="s">
        <v>2405</v>
      </c>
      <c r="P24710" s="66" t="s">
        <v>2406</v>
      </c>
      <c r="Q24710" s="66" t="s">
        <v>2405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6"/>
      <c r="B24711" s="66" t="s">
        <v>2411</v>
      </c>
      <c r="C24711" s="66" t="s">
        <v>2410</v>
      </c>
      <c r="D24711" s="66" t="s">
        <v>14284</v>
      </c>
      <c r="E24711" s="66" t="s">
        <v>14283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6</v>
      </c>
      <c r="O24711" s="66" t="s">
        <v>2405</v>
      </c>
      <c r="P24711" s="66" t="s">
        <v>2406</v>
      </c>
      <c r="Q24711" s="66" t="s">
        <v>2405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6"/>
      <c r="B24712" s="66" t="s">
        <v>2411</v>
      </c>
      <c r="C24712" s="66" t="s">
        <v>2410</v>
      </c>
      <c r="D24712" s="66" t="s">
        <v>14282</v>
      </c>
      <c r="E24712" s="66" t="s">
        <v>14281</v>
      </c>
      <c r="F24712" s="66">
        <v>14.3</v>
      </c>
      <c r="G24712" s="66">
        <v>44.466900000000003</v>
      </c>
      <c r="H24712" s="66">
        <v>-71.224999999999994</v>
      </c>
      <c r="I24712" s="66" t="s">
        <v>1389</v>
      </c>
      <c r="M24712" s="66">
        <v>2016</v>
      </c>
      <c r="N24712" s="66" t="s">
        <v>14280</v>
      </c>
      <c r="O24712" s="66" t="s">
        <v>2405</v>
      </c>
      <c r="P24712" s="66" t="s">
        <v>2406</v>
      </c>
      <c r="Q24712" s="66" t="s">
        <v>2405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6"/>
      <c r="B24713" s="66" t="s">
        <v>2411</v>
      </c>
      <c r="C24713" s="66" t="s">
        <v>2410</v>
      </c>
      <c r="D24713" s="66" t="s">
        <v>14278</v>
      </c>
      <c r="E24713" s="66" t="s">
        <v>14279</v>
      </c>
      <c r="F24713" s="66">
        <v>77.7</v>
      </c>
      <c r="G24713" s="66">
        <v>44.8889</v>
      </c>
      <c r="H24713" s="66">
        <v>-74.103300000000004</v>
      </c>
      <c r="I24713" s="66" t="s">
        <v>1389</v>
      </c>
      <c r="M24713" s="66">
        <v>2016.99999999999</v>
      </c>
      <c r="N24713" s="66" t="s">
        <v>14278</v>
      </c>
      <c r="O24713" s="66" t="s">
        <v>2405</v>
      </c>
      <c r="P24713" s="66" t="s">
        <v>2406</v>
      </c>
      <c r="Q24713" s="66" t="s">
        <v>2405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6"/>
      <c r="B24714" s="66" t="s">
        <v>2411</v>
      </c>
      <c r="C24714" s="66" t="s">
        <v>2410</v>
      </c>
      <c r="D24714" s="66" t="s">
        <v>14277</v>
      </c>
      <c r="E24714" s="66" t="s">
        <v>14276</v>
      </c>
      <c r="F24714" s="66">
        <v>1.7</v>
      </c>
      <c r="G24714" s="66">
        <v>40.660800000000002</v>
      </c>
      <c r="H24714" s="66">
        <v>-74.173299999999998</v>
      </c>
      <c r="I24714" s="66" t="s">
        <v>2260</v>
      </c>
      <c r="M24714" s="66">
        <v>2012</v>
      </c>
      <c r="N24714" s="66" t="s">
        <v>14275</v>
      </c>
      <c r="O24714" s="66" t="s">
        <v>2405</v>
      </c>
      <c r="P24714" s="66" t="s">
        <v>2406</v>
      </c>
      <c r="Q24714" s="66" t="s">
        <v>2405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6"/>
      <c r="B24715" s="66" t="s">
        <v>2411</v>
      </c>
      <c r="C24715" s="66" t="s">
        <v>2410</v>
      </c>
      <c r="D24715" s="66" t="s">
        <v>14274</v>
      </c>
      <c r="E24715" s="66" t="s">
        <v>14273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60</v>
      </c>
      <c r="M24715" s="66">
        <v>2012</v>
      </c>
      <c r="N24715" s="66" t="s">
        <v>14272</v>
      </c>
      <c r="O24715" s="66" t="s">
        <v>2405</v>
      </c>
      <c r="P24715" s="66" t="s">
        <v>2406</v>
      </c>
      <c r="Q24715" s="66" t="s">
        <v>2405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6"/>
      <c r="B24716" s="66" t="s">
        <v>2411</v>
      </c>
      <c r="C24716" s="66" t="s">
        <v>2410</v>
      </c>
      <c r="D24716" s="66" t="s">
        <v>14271</v>
      </c>
      <c r="E24716" s="66" t="s">
        <v>14270</v>
      </c>
      <c r="F24716" s="66">
        <v>5</v>
      </c>
      <c r="G24716" s="66">
        <v>34.564300000000003</v>
      </c>
      <c r="H24716" s="66">
        <v>-79.037499999999994</v>
      </c>
      <c r="I24716" s="66" t="s">
        <v>2260</v>
      </c>
      <c r="M24716" s="66">
        <v>2018</v>
      </c>
      <c r="N24716" s="66" t="s">
        <v>4290</v>
      </c>
      <c r="O24716" s="66" t="s">
        <v>2405</v>
      </c>
      <c r="P24716" s="66" t="s">
        <v>2406</v>
      </c>
      <c r="Q24716" s="66" t="s">
        <v>2405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6"/>
      <c r="B24717" s="66" t="s">
        <v>2411</v>
      </c>
      <c r="C24717" s="66" t="s">
        <v>2410</v>
      </c>
      <c r="D24717" s="66" t="s">
        <v>14269</v>
      </c>
      <c r="E24717" s="66" t="s">
        <v>14268</v>
      </c>
      <c r="F24717" s="66">
        <v>23.5</v>
      </c>
      <c r="G24717" s="66">
        <v>40.180799999999998</v>
      </c>
      <c r="H24717" s="66">
        <v>-117.4739</v>
      </c>
      <c r="I24717" s="66" t="s">
        <v>3947</v>
      </c>
      <c r="M24717" s="66">
        <v>2011</v>
      </c>
      <c r="N24717" s="66" t="s">
        <v>4702</v>
      </c>
      <c r="O24717" s="66" t="s">
        <v>2405</v>
      </c>
      <c r="P24717" s="66" t="s">
        <v>2406</v>
      </c>
      <c r="Q24717" s="66" t="s">
        <v>2405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6"/>
      <c r="B24718" s="66" t="s">
        <v>2411</v>
      </c>
      <c r="C24718" s="66" t="s">
        <v>2410</v>
      </c>
      <c r="D24718" s="66" t="s">
        <v>14267</v>
      </c>
      <c r="E24718" s="66" t="s">
        <v>14266</v>
      </c>
      <c r="F24718" s="66">
        <v>7.5</v>
      </c>
      <c r="G24718" s="66">
        <v>39.382199999999997</v>
      </c>
      <c r="H24718" s="66">
        <v>-74.447500000000005</v>
      </c>
      <c r="I24718" s="66" t="s">
        <v>1389</v>
      </c>
      <c r="M24718" s="66">
        <v>2006</v>
      </c>
      <c r="N24718" s="66" t="s">
        <v>2844</v>
      </c>
      <c r="O24718" s="66" t="s">
        <v>2405</v>
      </c>
      <c r="P24718" s="66" t="s">
        <v>2406</v>
      </c>
      <c r="Q24718" s="66" t="s">
        <v>2405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6"/>
      <c r="B24719" s="66" t="s">
        <v>2411</v>
      </c>
      <c r="C24719" s="66" t="s">
        <v>2410</v>
      </c>
      <c r="D24719" s="66" t="s">
        <v>14265</v>
      </c>
      <c r="E24719" s="66" t="s">
        <v>14264</v>
      </c>
      <c r="F24719" s="66">
        <v>1.9</v>
      </c>
      <c r="G24719" s="66">
        <v>44.427799999999998</v>
      </c>
      <c r="H24719" s="66">
        <v>-96.43</v>
      </c>
      <c r="I24719" s="66" t="s">
        <v>1389</v>
      </c>
      <c r="M24719" s="66">
        <v>2001</v>
      </c>
      <c r="N24719" s="66" t="s">
        <v>2774</v>
      </c>
      <c r="O24719" s="66" t="s">
        <v>2405</v>
      </c>
      <c r="P24719" s="66" t="s">
        <v>2406</v>
      </c>
      <c r="Q24719" s="66" t="s">
        <v>2405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6"/>
      <c r="B24720" s="66" t="s">
        <v>2411</v>
      </c>
      <c r="C24720" s="66" t="s">
        <v>2410</v>
      </c>
      <c r="D24720" s="66" t="s">
        <v>14263</v>
      </c>
      <c r="E24720" s="66" t="s">
        <v>14262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1</v>
      </c>
      <c r="O24720" s="66" t="s">
        <v>2405</v>
      </c>
      <c r="P24720" s="66" t="s">
        <v>2406</v>
      </c>
      <c r="Q24720" s="66" t="s">
        <v>2405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6"/>
      <c r="B24721" s="66" t="s">
        <v>2411</v>
      </c>
      <c r="C24721" s="66" t="s">
        <v>2410</v>
      </c>
      <c r="D24721" s="66" t="s">
        <v>14260</v>
      </c>
      <c r="E24721" s="66" t="s">
        <v>14259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8</v>
      </c>
      <c r="O24721" s="66" t="s">
        <v>2405</v>
      </c>
      <c r="P24721" s="66" t="s">
        <v>2406</v>
      </c>
      <c r="Q24721" s="66" t="s">
        <v>2405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6"/>
      <c r="B24722" s="66" t="s">
        <v>2411</v>
      </c>
      <c r="C24722" s="66" t="s">
        <v>2410</v>
      </c>
      <c r="D24722" s="66" t="s">
        <v>14257</v>
      </c>
      <c r="E24722" s="66" t="s">
        <v>14256</v>
      </c>
      <c r="F24722" s="66">
        <v>10</v>
      </c>
      <c r="G24722" s="66">
        <v>44.424999999999997</v>
      </c>
      <c r="H24722" s="66">
        <v>-117.2739</v>
      </c>
      <c r="I24722" s="66" t="s">
        <v>1389</v>
      </c>
      <c r="M24722" s="66">
        <v>2017</v>
      </c>
      <c r="N24722" s="66" t="s">
        <v>14255</v>
      </c>
      <c r="O24722" s="66" t="s">
        <v>2405</v>
      </c>
      <c r="P24722" s="66" t="s">
        <v>2406</v>
      </c>
      <c r="Q24722" s="66" t="s">
        <v>2405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6"/>
      <c r="B24723" s="66" t="s">
        <v>2411</v>
      </c>
      <c r="C24723" s="66" t="s">
        <v>2410</v>
      </c>
      <c r="D24723" s="66" t="s">
        <v>14254</v>
      </c>
      <c r="E24723" s="66" t="s">
        <v>14253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5</v>
      </c>
      <c r="O24723" s="66" t="s">
        <v>2405</v>
      </c>
      <c r="P24723" s="66" t="s">
        <v>2406</v>
      </c>
      <c r="Q24723" s="66" t="s">
        <v>2405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6"/>
      <c r="B24724" s="66" t="s">
        <v>2411</v>
      </c>
      <c r="C24724" s="66" t="s">
        <v>2410</v>
      </c>
      <c r="D24724" s="66" t="s">
        <v>14252</v>
      </c>
      <c r="E24724" s="66" t="s">
        <v>14251</v>
      </c>
      <c r="F24724" s="66">
        <v>1.1000000000000001</v>
      </c>
      <c r="G24724" s="66">
        <v>33.603099999999998</v>
      </c>
      <c r="H24724" s="66">
        <v>-111.9247</v>
      </c>
      <c r="I24724" s="66" t="s">
        <v>2260</v>
      </c>
      <c r="M24724" s="66">
        <v>2012</v>
      </c>
      <c r="N24724" s="66" t="s">
        <v>5783</v>
      </c>
      <c r="O24724" s="66" t="s">
        <v>2405</v>
      </c>
      <c r="P24724" s="66" t="s">
        <v>2406</v>
      </c>
      <c r="Q24724" s="66" t="s">
        <v>2405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6"/>
      <c r="B24725" s="66" t="s">
        <v>2411</v>
      </c>
      <c r="C24725" s="66" t="s">
        <v>2410</v>
      </c>
      <c r="D24725" s="66" t="s">
        <v>14250</v>
      </c>
      <c r="E24725" s="66" t="s">
        <v>14249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1</v>
      </c>
      <c r="O24725" s="66" t="s">
        <v>2405</v>
      </c>
      <c r="P24725" s="66" t="s">
        <v>2406</v>
      </c>
      <c r="Q24725" s="66" t="s">
        <v>2405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6"/>
      <c r="B24726" s="66" t="s">
        <v>2411</v>
      </c>
      <c r="C24726" s="66" t="s">
        <v>2410</v>
      </c>
      <c r="D24726" s="66" t="s">
        <v>14248</v>
      </c>
      <c r="E24726" s="66" t="s">
        <v>14247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6</v>
      </c>
      <c r="O24726" s="66" t="s">
        <v>2405</v>
      </c>
      <c r="P24726" s="66" t="s">
        <v>2406</v>
      </c>
      <c r="Q24726" s="66" t="s">
        <v>2405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6"/>
      <c r="B24727" s="66" t="s">
        <v>2411</v>
      </c>
      <c r="C24727" s="66" t="s">
        <v>2410</v>
      </c>
      <c r="D24727" s="66" t="s">
        <v>14246</v>
      </c>
      <c r="E24727" s="66" t="s">
        <v>14245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5</v>
      </c>
      <c r="P24727" s="66" t="s">
        <v>2521</v>
      </c>
      <c r="Q24727" s="66" t="s">
        <v>1367</v>
      </c>
      <c r="R24727" s="66">
        <v>30940</v>
      </c>
      <c r="Y24727" s="66">
        <v>295.90970593654799</v>
      </c>
    </row>
    <row r="24728" spans="1:25" hidden="1">
      <c r="A24728" s="126"/>
      <c r="B24728" s="66" t="s">
        <v>2411</v>
      </c>
      <c r="C24728" s="66" t="s">
        <v>2410</v>
      </c>
      <c r="D24728" s="66" t="s">
        <v>14244</v>
      </c>
      <c r="E24728" s="66" t="s">
        <v>14243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1</v>
      </c>
      <c r="O24728" s="66" t="s">
        <v>2405</v>
      </c>
      <c r="P24728" s="66" t="s">
        <v>2406</v>
      </c>
      <c r="Q24728" s="66" t="s">
        <v>2405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6"/>
      <c r="B24729" s="66" t="s">
        <v>2411</v>
      </c>
      <c r="C24729" s="66" t="s">
        <v>2410</v>
      </c>
      <c r="D24729" s="66" t="s">
        <v>14242</v>
      </c>
      <c r="E24729" s="66" t="s">
        <v>14241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40</v>
      </c>
      <c r="O24729" s="66" t="s">
        <v>2405</v>
      </c>
      <c r="P24729" s="66" t="s">
        <v>2406</v>
      </c>
      <c r="Q24729" s="66" t="s">
        <v>2405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6"/>
      <c r="B24730" s="66" t="s">
        <v>2411</v>
      </c>
      <c r="C24730" s="66" t="s">
        <v>2410</v>
      </c>
      <c r="D24730" s="66" t="s">
        <v>14239</v>
      </c>
      <c r="E24730" s="66" t="s">
        <v>14238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1</v>
      </c>
      <c r="O24730" s="66" t="s">
        <v>2405</v>
      </c>
      <c r="P24730" s="66" t="s">
        <v>2406</v>
      </c>
      <c r="Q24730" s="66" t="s">
        <v>2405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6"/>
      <c r="B24731" s="66" t="s">
        <v>2411</v>
      </c>
      <c r="C24731" s="66" t="s">
        <v>2410</v>
      </c>
      <c r="D24731" s="66" t="s">
        <v>14237</v>
      </c>
      <c r="E24731" s="66" t="s">
        <v>14236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6</v>
      </c>
      <c r="O24731" s="66" t="s">
        <v>2405</v>
      </c>
      <c r="P24731" s="66" t="s">
        <v>2406</v>
      </c>
      <c r="Q24731" s="66" t="s">
        <v>2405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6"/>
      <c r="B24732" s="66" t="s">
        <v>2411</v>
      </c>
      <c r="C24732" s="66" t="s">
        <v>2410</v>
      </c>
      <c r="D24732" s="66" t="s">
        <v>14234</v>
      </c>
      <c r="E24732" s="66" t="s">
        <v>14235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4</v>
      </c>
      <c r="O24732" s="66" t="s">
        <v>2405</v>
      </c>
      <c r="P24732" s="66" t="s">
        <v>2406</v>
      </c>
      <c r="Q24732" s="66" t="s">
        <v>2405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6"/>
      <c r="B24733" s="66" t="s">
        <v>2411</v>
      </c>
      <c r="C24733" s="66" t="s">
        <v>2410</v>
      </c>
      <c r="D24733" s="66" t="s">
        <v>14233</v>
      </c>
      <c r="E24733" s="66" t="s">
        <v>14232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6</v>
      </c>
      <c r="O24733" s="66" t="s">
        <v>2405</v>
      </c>
      <c r="P24733" s="66" t="s">
        <v>2406</v>
      </c>
      <c r="Q24733" s="66" t="s">
        <v>2405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6"/>
      <c r="B24734" s="66" t="s">
        <v>2411</v>
      </c>
      <c r="C24734" s="66" t="s">
        <v>2410</v>
      </c>
      <c r="D24734" s="66" t="s">
        <v>14231</v>
      </c>
      <c r="E24734" s="66" t="s">
        <v>14230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5</v>
      </c>
      <c r="O24734" s="66" t="s">
        <v>2405</v>
      </c>
      <c r="P24734" s="66" t="s">
        <v>2406</v>
      </c>
      <c r="Q24734" s="66" t="s">
        <v>2405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6"/>
      <c r="B24735" s="66" t="s">
        <v>2411</v>
      </c>
      <c r="C24735" s="66" t="s">
        <v>2410</v>
      </c>
      <c r="D24735" s="66" t="s">
        <v>14229</v>
      </c>
      <c r="E24735" s="66" t="s">
        <v>14228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3</v>
      </c>
      <c r="M24735" s="66">
        <v>1958.99999999999</v>
      </c>
      <c r="N24735" s="66" t="s">
        <v>14227</v>
      </c>
      <c r="O24735" s="66" t="s">
        <v>2405</v>
      </c>
      <c r="P24735" s="66" t="s">
        <v>2406</v>
      </c>
      <c r="Q24735" s="66" t="s">
        <v>2405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6"/>
      <c r="B24736" s="66" t="s">
        <v>2411</v>
      </c>
      <c r="C24736" s="66" t="s">
        <v>2410</v>
      </c>
      <c r="D24736" s="66" t="s">
        <v>14226</v>
      </c>
      <c r="E24736" s="66" t="s">
        <v>14225</v>
      </c>
      <c r="F24736" s="66">
        <v>55</v>
      </c>
      <c r="G24736" s="66">
        <v>33.204599999999999</v>
      </c>
      <c r="H24736" s="66">
        <v>-115.5733</v>
      </c>
      <c r="I24736" s="66" t="s">
        <v>3947</v>
      </c>
      <c r="M24736" s="66">
        <v>2012</v>
      </c>
      <c r="N24736" s="66" t="s">
        <v>14224</v>
      </c>
      <c r="O24736" s="66" t="s">
        <v>2405</v>
      </c>
      <c r="P24736" s="66" t="s">
        <v>2406</v>
      </c>
      <c r="Q24736" s="66" t="s">
        <v>2405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6"/>
      <c r="B24737" s="66" t="s">
        <v>2411</v>
      </c>
      <c r="C24737" s="66" t="s">
        <v>2410</v>
      </c>
      <c r="D24737" s="66" t="s">
        <v>14223</v>
      </c>
      <c r="E24737" s="66" t="s">
        <v>14222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1</v>
      </c>
      <c r="O24737" s="66" t="s">
        <v>2405</v>
      </c>
      <c r="P24737" s="66" t="s">
        <v>2406</v>
      </c>
      <c r="Q24737" s="66" t="s">
        <v>2405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6"/>
      <c r="B24738" s="66" t="s">
        <v>2411</v>
      </c>
      <c r="C24738" s="66" t="s">
        <v>2410</v>
      </c>
      <c r="D24738" s="66" t="s">
        <v>14220</v>
      </c>
      <c r="E24738" s="66" t="s">
        <v>14219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9</v>
      </c>
      <c r="O24738" s="66" t="s">
        <v>2405</v>
      </c>
      <c r="P24738" s="66" t="s">
        <v>2406</v>
      </c>
      <c r="Q24738" s="66" t="s">
        <v>2405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6"/>
      <c r="B24739" s="66" t="s">
        <v>2411</v>
      </c>
      <c r="C24739" s="66" t="s">
        <v>2410</v>
      </c>
      <c r="D24739" s="66" t="s">
        <v>14218</v>
      </c>
      <c r="E24739" s="66" t="s">
        <v>14217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2</v>
      </c>
      <c r="O24739" s="66" t="s">
        <v>2405</v>
      </c>
      <c r="P24739" s="66" t="s">
        <v>2406</v>
      </c>
      <c r="Q24739" s="66" t="s">
        <v>2405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6"/>
      <c r="B24740" s="66" t="s">
        <v>2411</v>
      </c>
      <c r="C24740" s="66" t="s">
        <v>2410</v>
      </c>
      <c r="D24740" s="66" t="s">
        <v>14216</v>
      </c>
      <c r="E24740" s="66" t="s">
        <v>14215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9</v>
      </c>
      <c r="O24740" s="66" t="s">
        <v>2405</v>
      </c>
      <c r="P24740" s="66" t="s">
        <v>2406</v>
      </c>
      <c r="Q24740" s="66" t="s">
        <v>2405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6"/>
      <c r="B24741" s="66" t="s">
        <v>2411</v>
      </c>
      <c r="C24741" s="66" t="s">
        <v>2410</v>
      </c>
      <c r="D24741" s="66" t="s">
        <v>14214</v>
      </c>
      <c r="E24741" s="66" t="s">
        <v>14213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5</v>
      </c>
      <c r="O24741" s="66" t="s">
        <v>2405</v>
      </c>
      <c r="P24741" s="66" t="s">
        <v>2406</v>
      </c>
      <c r="Q24741" s="66" t="s">
        <v>2405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6"/>
      <c r="B24742" s="66" t="s">
        <v>2411</v>
      </c>
      <c r="C24742" s="66" t="s">
        <v>2410</v>
      </c>
      <c r="D24742" s="66" t="s">
        <v>14212</v>
      </c>
      <c r="E24742" s="66" t="s">
        <v>14211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1</v>
      </c>
      <c r="O24742" s="66" t="s">
        <v>2405</v>
      </c>
      <c r="P24742" s="66" t="s">
        <v>2406</v>
      </c>
      <c r="Q24742" s="66" t="s">
        <v>2405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6"/>
      <c r="B24743" s="66" t="s">
        <v>2411</v>
      </c>
      <c r="C24743" s="66" t="s">
        <v>2410</v>
      </c>
      <c r="D24743" s="66" t="s">
        <v>14210</v>
      </c>
      <c r="E24743" s="66" t="s">
        <v>14209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80</v>
      </c>
      <c r="O24743" s="66" t="s">
        <v>2405</v>
      </c>
      <c r="P24743" s="66" t="s">
        <v>2406</v>
      </c>
      <c r="Q24743" s="66" t="s">
        <v>2405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6"/>
      <c r="B24744" s="66" t="s">
        <v>2411</v>
      </c>
      <c r="C24744" s="66" t="s">
        <v>2410</v>
      </c>
      <c r="D24744" s="66" t="s">
        <v>14208</v>
      </c>
      <c r="E24744" s="66" t="s">
        <v>14207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6</v>
      </c>
      <c r="O24744" s="66" t="s">
        <v>2405</v>
      </c>
      <c r="P24744" s="66" t="s">
        <v>2406</v>
      </c>
      <c r="Q24744" s="66" t="s">
        <v>2405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6"/>
      <c r="B24745" s="66" t="s">
        <v>2411</v>
      </c>
      <c r="C24745" s="66" t="s">
        <v>2410</v>
      </c>
      <c r="D24745" s="66" t="s">
        <v>14205</v>
      </c>
      <c r="E24745" s="66" t="s">
        <v>14204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7</v>
      </c>
      <c r="O24745" s="66" t="s">
        <v>2405</v>
      </c>
      <c r="P24745" s="66" t="s">
        <v>2406</v>
      </c>
      <c r="Q24745" s="66" t="s">
        <v>2405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6"/>
      <c r="B24746" s="66" t="s">
        <v>2411</v>
      </c>
      <c r="C24746" s="66" t="s">
        <v>2410</v>
      </c>
      <c r="D24746" s="66" t="s">
        <v>14203</v>
      </c>
      <c r="E24746" s="66" t="s">
        <v>14202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7</v>
      </c>
      <c r="O24746" s="66" t="s">
        <v>2405</v>
      </c>
      <c r="P24746" s="66" t="s">
        <v>2406</v>
      </c>
      <c r="Q24746" s="66" t="s">
        <v>2405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6"/>
      <c r="B24747" s="66" t="s">
        <v>2411</v>
      </c>
      <c r="C24747" s="66" t="s">
        <v>2410</v>
      </c>
      <c r="D24747" s="66" t="s">
        <v>14201</v>
      </c>
      <c r="E24747" s="66" t="s">
        <v>14200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60</v>
      </c>
      <c r="M24747" s="66">
        <v>2016</v>
      </c>
      <c r="N24747" s="66" t="s">
        <v>2629</v>
      </c>
      <c r="O24747" s="66" t="s">
        <v>2405</v>
      </c>
      <c r="P24747" s="66" t="s">
        <v>2406</v>
      </c>
      <c r="Q24747" s="66" t="s">
        <v>2405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6"/>
      <c r="B24748" s="66" t="s">
        <v>2411</v>
      </c>
      <c r="C24748" s="66" t="s">
        <v>2410</v>
      </c>
      <c r="D24748" s="66" t="s">
        <v>14199</v>
      </c>
      <c r="E24748" s="66" t="s">
        <v>14198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7</v>
      </c>
      <c r="O24748" s="66" t="s">
        <v>2405</v>
      </c>
      <c r="P24748" s="66" t="s">
        <v>2406</v>
      </c>
      <c r="Q24748" s="66" t="s">
        <v>2405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6"/>
      <c r="B24749" s="66" t="s">
        <v>2411</v>
      </c>
      <c r="C24749" s="66" t="s">
        <v>2410</v>
      </c>
      <c r="D24749" s="66" t="s">
        <v>14197</v>
      </c>
      <c r="E24749" s="66" t="s">
        <v>14196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7</v>
      </c>
      <c r="O24749" s="66" t="s">
        <v>2405</v>
      </c>
      <c r="P24749" s="66" t="s">
        <v>2406</v>
      </c>
      <c r="Q24749" s="66" t="s">
        <v>2405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6"/>
      <c r="B24750" s="66" t="s">
        <v>2411</v>
      </c>
      <c r="C24750" s="66" t="s">
        <v>2410</v>
      </c>
      <c r="D24750" s="66" t="s">
        <v>14195</v>
      </c>
      <c r="E24750" s="66" t="s">
        <v>14194</v>
      </c>
      <c r="F24750" s="66">
        <v>4</v>
      </c>
      <c r="G24750" s="66">
        <v>39.825299999999999</v>
      </c>
      <c r="H24750" s="66">
        <v>-75.219700000000003</v>
      </c>
      <c r="I24750" s="66" t="s">
        <v>2260</v>
      </c>
      <c r="M24750" s="66">
        <v>2011</v>
      </c>
      <c r="N24750" s="66" t="s">
        <v>4877</v>
      </c>
      <c r="O24750" s="66" t="s">
        <v>2405</v>
      </c>
      <c r="P24750" s="66" t="s">
        <v>2406</v>
      </c>
      <c r="Q24750" s="66" t="s">
        <v>2405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6"/>
      <c r="B24751" s="66" t="s">
        <v>2411</v>
      </c>
      <c r="C24751" s="66" t="s">
        <v>2410</v>
      </c>
      <c r="D24751" s="66" t="s">
        <v>14193</v>
      </c>
      <c r="E24751" s="66" t="s">
        <v>14192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1</v>
      </c>
      <c r="O24751" s="66" t="s">
        <v>2405</v>
      </c>
      <c r="P24751" s="66" t="s">
        <v>2406</v>
      </c>
      <c r="Q24751" s="66" t="s">
        <v>2405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6"/>
      <c r="B24752" s="66" t="s">
        <v>2411</v>
      </c>
      <c r="C24752" s="66" t="s">
        <v>2410</v>
      </c>
      <c r="D24752" s="66" t="s">
        <v>14190</v>
      </c>
      <c r="E24752" s="66" t="s">
        <v>14189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9</v>
      </c>
      <c r="O24752" s="66" t="s">
        <v>2405</v>
      </c>
      <c r="P24752" s="66" t="s">
        <v>2406</v>
      </c>
      <c r="Q24752" s="66" t="s">
        <v>2405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6"/>
      <c r="B24753" s="66" t="s">
        <v>2411</v>
      </c>
      <c r="C24753" s="66" t="s">
        <v>2410</v>
      </c>
      <c r="D24753" s="66" t="s">
        <v>14188</v>
      </c>
      <c r="E24753" s="66" t="s">
        <v>14187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8</v>
      </c>
      <c r="O24753" s="66" t="s">
        <v>2405</v>
      </c>
      <c r="P24753" s="66" t="s">
        <v>2406</v>
      </c>
      <c r="Q24753" s="66" t="s">
        <v>2405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6"/>
      <c r="B24754" s="66" t="s">
        <v>2411</v>
      </c>
      <c r="C24754" s="66" t="s">
        <v>2410</v>
      </c>
      <c r="D24754" s="66" t="s">
        <v>14186</v>
      </c>
      <c r="E24754" s="66" t="s">
        <v>14185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1</v>
      </c>
      <c r="O24754" s="66" t="s">
        <v>2405</v>
      </c>
      <c r="P24754" s="66" t="s">
        <v>2406</v>
      </c>
      <c r="Q24754" s="66" t="s">
        <v>2405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6"/>
      <c r="B24755" s="66" t="s">
        <v>2411</v>
      </c>
      <c r="C24755" s="66" t="s">
        <v>2410</v>
      </c>
      <c r="D24755" s="66" t="s">
        <v>14184</v>
      </c>
      <c r="E24755" s="66" t="s">
        <v>14183</v>
      </c>
      <c r="F24755" s="66">
        <v>1</v>
      </c>
      <c r="G24755" s="66">
        <v>41.800899999999999</v>
      </c>
      <c r="H24755" s="66">
        <v>-71.5595</v>
      </c>
      <c r="I24755" s="66" t="s">
        <v>2260</v>
      </c>
      <c r="M24755" s="66">
        <v>2015</v>
      </c>
      <c r="N24755" s="66" t="s">
        <v>14182</v>
      </c>
      <c r="O24755" s="66" t="s">
        <v>2405</v>
      </c>
      <c r="P24755" s="66" t="s">
        <v>2406</v>
      </c>
      <c r="Q24755" s="66" t="s">
        <v>2405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6"/>
      <c r="B24756" s="66" t="s">
        <v>2411</v>
      </c>
      <c r="C24756" s="66" t="s">
        <v>2410</v>
      </c>
      <c r="D24756" s="66" t="s">
        <v>14181</v>
      </c>
      <c r="E24756" s="66" t="s">
        <v>14180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4</v>
      </c>
      <c r="O24756" s="66" t="s">
        <v>2405</v>
      </c>
      <c r="P24756" s="66" t="s">
        <v>2406</v>
      </c>
      <c r="Q24756" s="66" t="s">
        <v>2405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6"/>
      <c r="B24757" s="66" t="s">
        <v>2411</v>
      </c>
      <c r="C24757" s="66" t="s">
        <v>2410</v>
      </c>
      <c r="D24757" s="66" t="s">
        <v>14179</v>
      </c>
      <c r="E24757" s="66" t="s">
        <v>14178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4</v>
      </c>
      <c r="O24757" s="66" t="s">
        <v>2405</v>
      </c>
      <c r="P24757" s="66" t="s">
        <v>2406</v>
      </c>
      <c r="Q24757" s="66" t="s">
        <v>2405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6"/>
      <c r="B24758" s="66" t="s">
        <v>2411</v>
      </c>
      <c r="C24758" s="66" t="s">
        <v>2410</v>
      </c>
      <c r="D24758" s="66" t="s">
        <v>14177</v>
      </c>
      <c r="E24758" s="66" t="s">
        <v>14176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60</v>
      </c>
      <c r="O24758" s="66" t="s">
        <v>2405</v>
      </c>
      <c r="P24758" s="66" t="s">
        <v>2406</v>
      </c>
      <c r="Q24758" s="66" t="s">
        <v>2405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6"/>
      <c r="B24759" s="66" t="s">
        <v>2411</v>
      </c>
      <c r="C24759" s="66" t="s">
        <v>2410</v>
      </c>
      <c r="D24759" s="66" t="s">
        <v>14175</v>
      </c>
      <c r="E24759" s="66" t="s">
        <v>14174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7</v>
      </c>
      <c r="O24759" s="66" t="s">
        <v>2405</v>
      </c>
      <c r="P24759" s="66" t="s">
        <v>2406</v>
      </c>
      <c r="Q24759" s="66" t="s">
        <v>2405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6"/>
      <c r="B24760" s="66" t="s">
        <v>2411</v>
      </c>
      <c r="C24760" s="66" t="s">
        <v>2410</v>
      </c>
      <c r="D24760" s="66" t="s">
        <v>14173</v>
      </c>
      <c r="E24760" s="66" t="s">
        <v>14172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6</v>
      </c>
      <c r="O24760" s="66" t="s">
        <v>2405</v>
      </c>
      <c r="P24760" s="66" t="s">
        <v>2406</v>
      </c>
      <c r="Q24760" s="66" t="s">
        <v>2405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6"/>
      <c r="B24761" s="66" t="s">
        <v>2411</v>
      </c>
      <c r="C24761" s="66" t="s">
        <v>2410</v>
      </c>
      <c r="D24761" s="66" t="s">
        <v>14171</v>
      </c>
      <c r="E24761" s="66" t="s">
        <v>14170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1</v>
      </c>
      <c r="O24761" s="66" t="s">
        <v>2405</v>
      </c>
      <c r="P24761" s="66" t="s">
        <v>2406</v>
      </c>
      <c r="Q24761" s="66" t="s">
        <v>2405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6"/>
      <c r="B24762" s="66" t="s">
        <v>2411</v>
      </c>
      <c r="C24762" s="66" t="s">
        <v>2410</v>
      </c>
      <c r="D24762" s="66" t="s">
        <v>14169</v>
      </c>
      <c r="E24762" s="66" t="s">
        <v>14168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7</v>
      </c>
      <c r="O24762" s="66" t="s">
        <v>2405</v>
      </c>
      <c r="P24762" s="66" t="s">
        <v>2406</v>
      </c>
      <c r="Q24762" s="66" t="s">
        <v>2405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6"/>
      <c r="B24763" s="66" t="s">
        <v>2411</v>
      </c>
      <c r="C24763" s="66" t="s">
        <v>2410</v>
      </c>
      <c r="D24763" s="66" t="s">
        <v>14166</v>
      </c>
      <c r="E24763" s="66" t="s">
        <v>14165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4</v>
      </c>
      <c r="O24763" s="66" t="s">
        <v>2405</v>
      </c>
      <c r="P24763" s="66" t="s">
        <v>2406</v>
      </c>
      <c r="Q24763" s="66" t="s">
        <v>2405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6"/>
      <c r="B24764" s="66" t="s">
        <v>2411</v>
      </c>
      <c r="C24764" s="66" t="s">
        <v>2410</v>
      </c>
      <c r="D24764" s="66" t="s">
        <v>14163</v>
      </c>
      <c r="E24764" s="66" t="s">
        <v>14162</v>
      </c>
      <c r="F24764" s="66">
        <v>1.3</v>
      </c>
      <c r="G24764" s="66">
        <v>40.555700000000002</v>
      </c>
      <c r="H24764" s="66">
        <v>-74.4084</v>
      </c>
      <c r="I24764" s="66" t="s">
        <v>2260</v>
      </c>
      <c r="M24764" s="66">
        <v>2011</v>
      </c>
      <c r="N24764" s="66" t="s">
        <v>14161</v>
      </c>
      <c r="O24764" s="66" t="s">
        <v>2405</v>
      </c>
      <c r="P24764" s="66" t="s">
        <v>2406</v>
      </c>
      <c r="Q24764" s="66" t="s">
        <v>2405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6"/>
      <c r="B24765" s="66" t="s">
        <v>2411</v>
      </c>
      <c r="C24765" s="66" t="s">
        <v>2410</v>
      </c>
      <c r="D24765" s="66" t="s">
        <v>14160</v>
      </c>
      <c r="E24765" s="66" t="s">
        <v>14159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1</v>
      </c>
      <c r="O24765" s="66" t="s">
        <v>2405</v>
      </c>
      <c r="P24765" s="66" t="s">
        <v>2406</v>
      </c>
      <c r="Q24765" s="66" t="s">
        <v>2405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6"/>
      <c r="B24766" s="66" t="s">
        <v>2411</v>
      </c>
      <c r="C24766" s="66" t="s">
        <v>2410</v>
      </c>
      <c r="D24766" s="66" t="s">
        <v>14158</v>
      </c>
      <c r="E24766" s="66" t="s">
        <v>14157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6</v>
      </c>
      <c r="O24766" s="66" t="s">
        <v>2405</v>
      </c>
      <c r="P24766" s="66" t="s">
        <v>2406</v>
      </c>
      <c r="Q24766" s="66" t="s">
        <v>2405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6"/>
      <c r="B24767" s="66" t="s">
        <v>2411</v>
      </c>
      <c r="C24767" s="66" t="s">
        <v>2410</v>
      </c>
      <c r="D24767" s="66" t="s">
        <v>14155</v>
      </c>
      <c r="E24767" s="66" t="s">
        <v>14154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3</v>
      </c>
      <c r="O24767" s="66" t="s">
        <v>2405</v>
      </c>
      <c r="P24767" s="66" t="s">
        <v>2406</v>
      </c>
      <c r="Q24767" s="66" t="s">
        <v>2405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6"/>
      <c r="B24768" s="66" t="s">
        <v>2411</v>
      </c>
      <c r="C24768" s="66" t="s">
        <v>2410</v>
      </c>
      <c r="D24768" s="66" t="s">
        <v>14152</v>
      </c>
      <c r="E24768" s="66" t="s">
        <v>14151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1</v>
      </c>
      <c r="O24768" s="66" t="s">
        <v>2405</v>
      </c>
      <c r="P24768" s="66" t="s">
        <v>2406</v>
      </c>
      <c r="Q24768" s="66" t="s">
        <v>2405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6"/>
      <c r="B24769" s="66" t="s">
        <v>2411</v>
      </c>
      <c r="C24769" s="66" t="s">
        <v>2410</v>
      </c>
      <c r="D24769" s="66" t="s">
        <v>14150</v>
      </c>
      <c r="E24769" s="66" t="s">
        <v>14149</v>
      </c>
      <c r="F24769" s="66">
        <v>1776.4</v>
      </c>
      <c r="G24769" s="66">
        <v>31.223099999999999</v>
      </c>
      <c r="H24769" s="66">
        <v>-85.111599999999996</v>
      </c>
      <c r="I24769" s="66" t="s">
        <v>2730</v>
      </c>
      <c r="M24769" s="66">
        <v>1979.5</v>
      </c>
      <c r="N24769" s="66" t="s">
        <v>2531</v>
      </c>
      <c r="O24769" s="66" t="s">
        <v>2405</v>
      </c>
      <c r="P24769" s="66" t="s">
        <v>2406</v>
      </c>
      <c r="Q24769" s="66" t="s">
        <v>2405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6"/>
      <c r="B24770" s="66" t="s">
        <v>2411</v>
      </c>
      <c r="C24770" s="66" t="s">
        <v>2410</v>
      </c>
      <c r="D24770" s="66" t="s">
        <v>14148</v>
      </c>
      <c r="E24770" s="66" t="s">
        <v>14147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9</v>
      </c>
      <c r="O24770" s="66" t="s">
        <v>2405</v>
      </c>
      <c r="P24770" s="66" t="s">
        <v>2406</v>
      </c>
      <c r="Q24770" s="66" t="s">
        <v>2405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6"/>
      <c r="B24771" s="66" t="s">
        <v>2411</v>
      </c>
      <c r="C24771" s="66" t="s">
        <v>2410</v>
      </c>
      <c r="D24771" s="66" t="s">
        <v>14146</v>
      </c>
      <c r="E24771" s="66" t="s">
        <v>14145</v>
      </c>
      <c r="F24771" s="66">
        <v>135</v>
      </c>
      <c r="G24771" s="66">
        <v>46.572499999999998</v>
      </c>
      <c r="H24771" s="66">
        <v>-109.7531</v>
      </c>
      <c r="I24771" s="66" t="s">
        <v>1389</v>
      </c>
      <c r="M24771" s="66">
        <v>2006</v>
      </c>
      <c r="N24771" s="66" t="s">
        <v>2706</v>
      </c>
      <c r="O24771" s="66" t="s">
        <v>2405</v>
      </c>
      <c r="P24771" s="66" t="s">
        <v>2406</v>
      </c>
      <c r="Q24771" s="66" t="s">
        <v>2405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6"/>
      <c r="B24772" s="66" t="s">
        <v>2411</v>
      </c>
      <c r="C24772" s="66" t="s">
        <v>2410</v>
      </c>
      <c r="D24772" s="66" t="s">
        <v>14144</v>
      </c>
      <c r="E24772" s="66" t="s">
        <v>14143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2</v>
      </c>
      <c r="O24772" s="66" t="s">
        <v>2405</v>
      </c>
      <c r="P24772" s="66" t="s">
        <v>2406</v>
      </c>
      <c r="Q24772" s="66" t="s">
        <v>2405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6"/>
      <c r="B24773" s="66" t="s">
        <v>2411</v>
      </c>
      <c r="C24773" s="66" t="s">
        <v>2410</v>
      </c>
      <c r="D24773" s="66" t="s">
        <v>14141</v>
      </c>
      <c r="E24773" s="66" t="s">
        <v>14140</v>
      </c>
      <c r="F24773" s="66">
        <v>1.9</v>
      </c>
      <c r="G24773" s="66">
        <v>44.423099999999998</v>
      </c>
      <c r="H24773" s="66">
        <v>-96.445800000000006</v>
      </c>
      <c r="I24773" s="66" t="s">
        <v>1389</v>
      </c>
      <c r="M24773" s="66">
        <v>2001</v>
      </c>
      <c r="N24773" s="66" t="s">
        <v>2774</v>
      </c>
      <c r="O24773" s="66" t="s">
        <v>2405</v>
      </c>
      <c r="P24773" s="66" t="s">
        <v>2406</v>
      </c>
      <c r="Q24773" s="66" t="s">
        <v>2405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6"/>
      <c r="B24774" s="66" t="s">
        <v>2411</v>
      </c>
      <c r="C24774" s="66" t="s">
        <v>2410</v>
      </c>
      <c r="D24774" s="66" t="s">
        <v>14139</v>
      </c>
      <c r="E24774" s="66" t="s">
        <v>14138</v>
      </c>
      <c r="F24774" s="66">
        <v>8</v>
      </c>
      <c r="G24774" s="66">
        <v>42.0989</v>
      </c>
      <c r="H24774" s="66">
        <v>-94.269199999999998</v>
      </c>
      <c r="I24774" s="66" t="s">
        <v>1389</v>
      </c>
      <c r="M24774" s="66">
        <v>2012</v>
      </c>
      <c r="N24774" s="66" t="s">
        <v>14137</v>
      </c>
      <c r="O24774" s="66" t="s">
        <v>2405</v>
      </c>
      <c r="P24774" s="66" t="s">
        <v>2406</v>
      </c>
      <c r="Q24774" s="66" t="s">
        <v>2405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6"/>
      <c r="B24775" s="66" t="s">
        <v>2411</v>
      </c>
      <c r="C24775" s="66" t="s">
        <v>2410</v>
      </c>
      <c r="D24775" s="66" t="s">
        <v>14136</v>
      </c>
      <c r="E24775" s="66" t="s">
        <v>14135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60</v>
      </c>
      <c r="M24775" s="66">
        <v>2016</v>
      </c>
      <c r="N24775" s="66" t="s">
        <v>3372</v>
      </c>
      <c r="O24775" s="66" t="s">
        <v>2405</v>
      </c>
      <c r="P24775" s="66" t="s">
        <v>2406</v>
      </c>
      <c r="Q24775" s="66" t="s">
        <v>2405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6"/>
      <c r="B24776" s="66" t="s">
        <v>2411</v>
      </c>
      <c r="C24776" s="66" t="s">
        <v>2410</v>
      </c>
      <c r="D24776" s="66" t="s">
        <v>14134</v>
      </c>
      <c r="E24776" s="66" t="s">
        <v>14133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2</v>
      </c>
      <c r="O24776" s="66" t="s">
        <v>2405</v>
      </c>
      <c r="P24776" s="66" t="s">
        <v>2406</v>
      </c>
      <c r="Q24776" s="66" t="s">
        <v>2405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6"/>
      <c r="B24777" s="66" t="s">
        <v>2411</v>
      </c>
      <c r="C24777" s="66" t="s">
        <v>2410</v>
      </c>
      <c r="D24777" s="66" t="s">
        <v>14131</v>
      </c>
      <c r="E24777" s="66" t="s">
        <v>14130</v>
      </c>
      <c r="F24777" s="66">
        <v>151.19999999999999</v>
      </c>
      <c r="G24777" s="66">
        <v>45.921500000000002</v>
      </c>
      <c r="H24777" s="66">
        <v>-120.2355</v>
      </c>
      <c r="I24777" s="66" t="s">
        <v>1389</v>
      </c>
      <c r="M24777" s="66">
        <v>2010.99999999999</v>
      </c>
      <c r="N24777" s="66" t="s">
        <v>2790</v>
      </c>
      <c r="O24777" s="66" t="s">
        <v>2405</v>
      </c>
      <c r="P24777" s="66" t="s">
        <v>2406</v>
      </c>
      <c r="Q24777" s="66" t="s">
        <v>2405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6"/>
      <c r="B24778" s="66" t="s">
        <v>2411</v>
      </c>
      <c r="C24778" s="66" t="s">
        <v>2410</v>
      </c>
      <c r="D24778" s="66" t="s">
        <v>14129</v>
      </c>
      <c r="E24778" s="66" t="s">
        <v>14128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7</v>
      </c>
      <c r="O24778" s="66" t="s">
        <v>2405</v>
      </c>
      <c r="P24778" s="66" t="s">
        <v>2406</v>
      </c>
      <c r="Q24778" s="66" t="s">
        <v>2405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6"/>
      <c r="B24779" s="66" t="s">
        <v>2411</v>
      </c>
      <c r="C24779" s="66" t="s">
        <v>2410</v>
      </c>
      <c r="D24779" s="66" t="s">
        <v>14127</v>
      </c>
      <c r="E24779" s="66" t="s">
        <v>14126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2</v>
      </c>
      <c r="O24779" s="66" t="s">
        <v>2405</v>
      </c>
      <c r="P24779" s="66" t="s">
        <v>2406</v>
      </c>
      <c r="Q24779" s="66" t="s">
        <v>2405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6"/>
      <c r="B24780" s="66" t="s">
        <v>2411</v>
      </c>
      <c r="C24780" s="66" t="s">
        <v>2410</v>
      </c>
      <c r="D24780" s="66" t="s">
        <v>14125</v>
      </c>
      <c r="E24780" s="66" t="s">
        <v>14124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3</v>
      </c>
      <c r="O24780" s="66" t="s">
        <v>2405</v>
      </c>
      <c r="P24780" s="66" t="s">
        <v>2406</v>
      </c>
      <c r="Q24780" s="66" t="s">
        <v>2405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6"/>
      <c r="B24781" s="66" t="s">
        <v>2411</v>
      </c>
      <c r="C24781" s="66" t="s">
        <v>2410</v>
      </c>
      <c r="D24781" s="66" t="s">
        <v>14122</v>
      </c>
      <c r="E24781" s="66" t="s">
        <v>14121</v>
      </c>
      <c r="F24781" s="66">
        <v>4</v>
      </c>
      <c r="G24781" s="66">
        <v>43.618099999999998</v>
      </c>
      <c r="H24781" s="66">
        <v>-95.417199999999994</v>
      </c>
      <c r="I24781" s="66" t="s">
        <v>1389</v>
      </c>
      <c r="M24781" s="66">
        <v>2008</v>
      </c>
      <c r="N24781" s="66" t="s">
        <v>14099</v>
      </c>
      <c r="O24781" s="66" t="s">
        <v>2405</v>
      </c>
      <c r="P24781" s="66" t="s">
        <v>2406</v>
      </c>
      <c r="Q24781" s="66" t="s">
        <v>2405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6"/>
      <c r="B24782" s="66" t="s">
        <v>2411</v>
      </c>
      <c r="C24782" s="66" t="s">
        <v>2410</v>
      </c>
      <c r="D24782" s="66" t="s">
        <v>14120</v>
      </c>
      <c r="E24782" s="66" t="s">
        <v>14119</v>
      </c>
      <c r="F24782" s="66">
        <v>2</v>
      </c>
      <c r="G24782" s="66">
        <v>44.0197</v>
      </c>
      <c r="H24782" s="66">
        <v>-96.118300000000005</v>
      </c>
      <c r="I24782" s="66" t="s">
        <v>1389</v>
      </c>
      <c r="M24782" s="66">
        <v>2003</v>
      </c>
      <c r="N24782" s="66" t="s">
        <v>14118</v>
      </c>
      <c r="O24782" s="66" t="s">
        <v>2405</v>
      </c>
      <c r="P24782" s="66" t="s">
        <v>2406</v>
      </c>
      <c r="Q24782" s="66" t="s">
        <v>2405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6"/>
      <c r="B24783" s="66" t="s">
        <v>2411</v>
      </c>
      <c r="C24783" s="66" t="s">
        <v>2410</v>
      </c>
      <c r="D24783" s="66" t="s">
        <v>14117</v>
      </c>
      <c r="E24783" s="66" t="s">
        <v>14116</v>
      </c>
      <c r="F24783" s="66">
        <v>4</v>
      </c>
      <c r="G24783" s="66">
        <v>43.629199999999997</v>
      </c>
      <c r="H24783" s="66">
        <v>-95.416899999999998</v>
      </c>
      <c r="I24783" s="66" t="s">
        <v>1389</v>
      </c>
      <c r="M24783" s="66">
        <v>2008</v>
      </c>
      <c r="N24783" s="66" t="s">
        <v>14099</v>
      </c>
      <c r="O24783" s="66" t="s">
        <v>2405</v>
      </c>
      <c r="P24783" s="66" t="s">
        <v>2406</v>
      </c>
      <c r="Q24783" s="66" t="s">
        <v>2405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6"/>
      <c r="B24784" s="66" t="s">
        <v>2411</v>
      </c>
      <c r="C24784" s="66" t="s">
        <v>2410</v>
      </c>
      <c r="D24784" s="66" t="s">
        <v>14115</v>
      </c>
      <c r="E24784" s="66" t="s">
        <v>14114</v>
      </c>
      <c r="F24784" s="66">
        <v>1</v>
      </c>
      <c r="G24784" s="66">
        <v>39.040300000000002</v>
      </c>
      <c r="H24784" s="66">
        <v>-94.571200000000005</v>
      </c>
      <c r="I24784" s="66" t="s">
        <v>2503</v>
      </c>
      <c r="M24784" s="66">
        <v>2012</v>
      </c>
      <c r="N24784" s="66" t="s">
        <v>3394</v>
      </c>
      <c r="O24784" s="66" t="s">
        <v>2405</v>
      </c>
      <c r="P24784" s="66" t="s">
        <v>2406</v>
      </c>
      <c r="Q24784" s="66" t="s">
        <v>2405</v>
      </c>
      <c r="S24784" s="66">
        <v>2017</v>
      </c>
      <c r="W24784" s="66">
        <v>0</v>
      </c>
      <c r="X24784" s="66">
        <v>0</v>
      </c>
    </row>
    <row r="24785" spans="1:25" hidden="1">
      <c r="A24785" s="126"/>
      <c r="B24785" s="66" t="s">
        <v>2411</v>
      </c>
      <c r="C24785" s="66" t="s">
        <v>2410</v>
      </c>
      <c r="D24785" s="66" t="s">
        <v>14113</v>
      </c>
      <c r="E24785" s="66" t="s">
        <v>14112</v>
      </c>
      <c r="F24785" s="66">
        <v>28</v>
      </c>
      <c r="G24785" s="66">
        <v>21.997299999999999</v>
      </c>
      <c r="H24785" s="66">
        <v>-159.3792</v>
      </c>
      <c r="I24785" s="66" t="s">
        <v>2260</v>
      </c>
      <c r="J24785" s="66" t="s">
        <v>2503</v>
      </c>
      <c r="M24785" s="66">
        <v>2017</v>
      </c>
      <c r="N24785" s="66" t="s">
        <v>2611</v>
      </c>
      <c r="O24785" s="66" t="s">
        <v>2405</v>
      </c>
      <c r="P24785" s="66" t="s">
        <v>2406</v>
      </c>
      <c r="Q24785" s="66" t="s">
        <v>2405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6"/>
      <c r="B24786" s="66" t="s">
        <v>2411</v>
      </c>
      <c r="C24786" s="66" t="s">
        <v>2410</v>
      </c>
      <c r="D24786" s="66" t="s">
        <v>14111</v>
      </c>
      <c r="E24786" s="66" t="s">
        <v>14110</v>
      </c>
      <c r="F24786" s="66">
        <v>80</v>
      </c>
      <c r="G24786" s="66">
        <v>36.543900000000001</v>
      </c>
      <c r="H24786" s="66">
        <v>-101.39360000000001</v>
      </c>
      <c r="I24786" s="66" t="s">
        <v>1389</v>
      </c>
      <c r="M24786" s="66">
        <v>2012</v>
      </c>
      <c r="N24786" s="66" t="s">
        <v>13052</v>
      </c>
      <c r="O24786" s="66" t="s">
        <v>2405</v>
      </c>
      <c r="P24786" s="66" t="s">
        <v>2406</v>
      </c>
      <c r="Q24786" s="66" t="s">
        <v>2405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6"/>
      <c r="B24787" s="66" t="s">
        <v>2411</v>
      </c>
      <c r="C24787" s="66" t="s">
        <v>2410</v>
      </c>
      <c r="D24787" s="66" t="s">
        <v>14109</v>
      </c>
      <c r="E24787" s="66" t="s">
        <v>14108</v>
      </c>
      <c r="F24787" s="66">
        <v>40</v>
      </c>
      <c r="G24787" s="66">
        <v>36.548999999999999</v>
      </c>
      <c r="H24787" s="66">
        <v>-101.49590000000001</v>
      </c>
      <c r="I24787" s="66" t="s">
        <v>1389</v>
      </c>
      <c r="M24787" s="66">
        <v>2013</v>
      </c>
      <c r="N24787" s="66" t="s">
        <v>13052</v>
      </c>
      <c r="O24787" s="66" t="s">
        <v>2405</v>
      </c>
      <c r="P24787" s="66" t="s">
        <v>2406</v>
      </c>
      <c r="Q24787" s="66" t="s">
        <v>2405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6"/>
      <c r="B24788" s="66" t="s">
        <v>2411</v>
      </c>
      <c r="C24788" s="66" t="s">
        <v>2410</v>
      </c>
      <c r="D24788" s="66" t="s">
        <v>14107</v>
      </c>
      <c r="E24788" s="66" t="s">
        <v>14106</v>
      </c>
      <c r="F24788" s="66">
        <v>18</v>
      </c>
      <c r="G24788" s="66">
        <v>22.131699999999999</v>
      </c>
      <c r="H24788" s="66">
        <v>-159.3031</v>
      </c>
      <c r="I24788" s="66" t="s">
        <v>2260</v>
      </c>
      <c r="J24788" s="66" t="s">
        <v>2503</v>
      </c>
      <c r="M24788" s="66">
        <v>2015</v>
      </c>
      <c r="N24788" s="66" t="s">
        <v>9075</v>
      </c>
      <c r="O24788" s="66" t="s">
        <v>2405</v>
      </c>
      <c r="P24788" s="66" t="s">
        <v>2406</v>
      </c>
      <c r="Q24788" s="66" t="s">
        <v>2405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6"/>
      <c r="B24789" s="66" t="s">
        <v>2411</v>
      </c>
      <c r="C24789" s="66" t="s">
        <v>2410</v>
      </c>
      <c r="D24789" s="66" t="s">
        <v>14105</v>
      </c>
      <c r="E24789" s="66" t="s">
        <v>14104</v>
      </c>
      <c r="F24789" s="66">
        <v>13.5</v>
      </c>
      <c r="G24789" s="66">
        <v>21.9008</v>
      </c>
      <c r="H24789" s="66">
        <v>-159.44999999999999</v>
      </c>
      <c r="I24789" s="66" t="s">
        <v>2260</v>
      </c>
      <c r="J24789" s="66" t="s">
        <v>2503</v>
      </c>
      <c r="M24789" s="66">
        <v>2014</v>
      </c>
      <c r="N24789" s="66" t="s">
        <v>9075</v>
      </c>
      <c r="O24789" s="66" t="s">
        <v>2405</v>
      </c>
      <c r="P24789" s="66" t="s">
        <v>2406</v>
      </c>
      <c r="Q24789" s="66" t="s">
        <v>2405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6"/>
      <c r="B24790" s="66" t="s">
        <v>2411</v>
      </c>
      <c r="C24790" s="66" t="s">
        <v>2410</v>
      </c>
      <c r="D24790" s="66" t="s">
        <v>14103</v>
      </c>
      <c r="E24790" s="66" t="s">
        <v>14102</v>
      </c>
      <c r="F24790" s="66">
        <v>2.5</v>
      </c>
      <c r="G24790" s="66">
        <v>42.470799999999997</v>
      </c>
      <c r="H24790" s="66">
        <v>-72.045000000000002</v>
      </c>
      <c r="I24790" s="66" t="s">
        <v>2260</v>
      </c>
      <c r="M24790" s="66">
        <v>2014</v>
      </c>
      <c r="N24790" s="66" t="s">
        <v>5894</v>
      </c>
      <c r="O24790" s="66" t="s">
        <v>2405</v>
      </c>
      <c r="P24790" s="66" t="s">
        <v>2406</v>
      </c>
      <c r="Q24790" s="66" t="s">
        <v>2405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6"/>
      <c r="B24791" s="66" t="s">
        <v>2411</v>
      </c>
      <c r="C24791" s="66" t="s">
        <v>2410</v>
      </c>
      <c r="D24791" s="66" t="s">
        <v>14101</v>
      </c>
      <c r="E24791" s="66" t="s">
        <v>14100</v>
      </c>
      <c r="F24791" s="66">
        <v>4</v>
      </c>
      <c r="G24791" s="66">
        <v>43.624699999999997</v>
      </c>
      <c r="H24791" s="66">
        <v>-95.431399999999996</v>
      </c>
      <c r="I24791" s="66" t="s">
        <v>1389</v>
      </c>
      <c r="M24791" s="66">
        <v>2008</v>
      </c>
      <c r="N24791" s="66" t="s">
        <v>14099</v>
      </c>
      <c r="O24791" s="66" t="s">
        <v>2405</v>
      </c>
      <c r="P24791" s="66" t="s">
        <v>2406</v>
      </c>
      <c r="Q24791" s="66" t="s">
        <v>2405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6"/>
      <c r="B24792" s="66" t="s">
        <v>2411</v>
      </c>
      <c r="C24792" s="66" t="s">
        <v>2410</v>
      </c>
      <c r="D24792" s="66" t="s">
        <v>14098</v>
      </c>
      <c r="E24792" s="66" t="s">
        <v>14097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6</v>
      </c>
      <c r="O24792" s="66" t="s">
        <v>2405</v>
      </c>
      <c r="P24792" s="66" t="s">
        <v>2406</v>
      </c>
      <c r="Q24792" s="66" t="s">
        <v>2405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6"/>
      <c r="B24793" s="66" t="s">
        <v>2411</v>
      </c>
      <c r="C24793" s="66" t="s">
        <v>2410</v>
      </c>
      <c r="D24793" s="66" t="s">
        <v>14096</v>
      </c>
      <c r="E24793" s="66" t="s">
        <v>14095</v>
      </c>
      <c r="F24793" s="66">
        <v>30</v>
      </c>
      <c r="G24793" s="66">
        <v>20.8142</v>
      </c>
      <c r="H24793" s="66">
        <v>-156.55099999999999</v>
      </c>
      <c r="I24793" s="66" t="s">
        <v>1389</v>
      </c>
      <c r="M24793" s="66">
        <v>2006</v>
      </c>
      <c r="N24793" s="66" t="s">
        <v>5889</v>
      </c>
      <c r="O24793" s="66" t="s">
        <v>2405</v>
      </c>
      <c r="P24793" s="66" t="s">
        <v>2406</v>
      </c>
      <c r="Q24793" s="66" t="s">
        <v>2405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6"/>
      <c r="B24794" s="66" t="s">
        <v>2411</v>
      </c>
      <c r="C24794" s="66" t="s">
        <v>2410</v>
      </c>
      <c r="D24794" s="66" t="s">
        <v>14094</v>
      </c>
      <c r="E24794" s="66" t="s">
        <v>14093</v>
      </c>
      <c r="F24794" s="66">
        <v>31</v>
      </c>
      <c r="G24794" s="66">
        <v>20.794699999999999</v>
      </c>
      <c r="H24794" s="66">
        <v>-156.536</v>
      </c>
      <c r="I24794" s="66" t="s">
        <v>1389</v>
      </c>
      <c r="J24794" s="66" t="s">
        <v>2503</v>
      </c>
      <c r="M24794" s="66">
        <v>2012</v>
      </c>
      <c r="N24794" s="66" t="s">
        <v>5889</v>
      </c>
      <c r="O24794" s="66" t="s">
        <v>2405</v>
      </c>
      <c r="P24794" s="66" t="s">
        <v>2406</v>
      </c>
      <c r="Q24794" s="66" t="s">
        <v>2405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6"/>
      <c r="B24795" s="66" t="s">
        <v>2411</v>
      </c>
      <c r="C24795" s="66" t="s">
        <v>2410</v>
      </c>
      <c r="D24795" s="66" t="s">
        <v>14092</v>
      </c>
      <c r="E24795" s="66" t="s">
        <v>14091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00</v>
      </c>
      <c r="O24795" s="66" t="s">
        <v>2405</v>
      </c>
      <c r="P24795" s="66" t="s">
        <v>2406</v>
      </c>
      <c r="Q24795" s="66" t="s">
        <v>2405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6"/>
      <c r="B24796" s="66" t="s">
        <v>2411</v>
      </c>
      <c r="C24796" s="66" t="s">
        <v>2410</v>
      </c>
      <c r="D24796" s="66" t="s">
        <v>14090</v>
      </c>
      <c r="E24796" s="66" t="s">
        <v>14089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8</v>
      </c>
      <c r="O24796" s="66" t="s">
        <v>2405</v>
      </c>
      <c r="P24796" s="66" t="s">
        <v>2406</v>
      </c>
      <c r="Q24796" s="66" t="s">
        <v>2405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6"/>
      <c r="B24797" s="66" t="s">
        <v>2411</v>
      </c>
      <c r="C24797" s="66" t="s">
        <v>2410</v>
      </c>
      <c r="D24797" s="66" t="s">
        <v>14087</v>
      </c>
      <c r="E24797" s="66" t="s">
        <v>14086</v>
      </c>
      <c r="F24797" s="66">
        <v>30</v>
      </c>
      <c r="G24797" s="66">
        <v>21.681000000000001</v>
      </c>
      <c r="H24797" s="66">
        <v>-157.97499999999999</v>
      </c>
      <c r="I24797" s="66" t="s">
        <v>1389</v>
      </c>
      <c r="M24797" s="66">
        <v>2011</v>
      </c>
      <c r="N24797" s="66" t="s">
        <v>5889</v>
      </c>
      <c r="O24797" s="66" t="s">
        <v>2405</v>
      </c>
      <c r="P24797" s="66" t="s">
        <v>2406</v>
      </c>
      <c r="Q24797" s="66" t="s">
        <v>2405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6"/>
      <c r="B24798" s="66" t="s">
        <v>2411</v>
      </c>
      <c r="C24798" s="66" t="s">
        <v>2410</v>
      </c>
      <c r="D24798" s="66" t="s">
        <v>14085</v>
      </c>
      <c r="E24798" s="66" t="s">
        <v>14084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3</v>
      </c>
      <c r="O24798" s="66" t="s">
        <v>2405</v>
      </c>
      <c r="P24798" s="66" t="s">
        <v>2406</v>
      </c>
      <c r="Q24798" s="66" t="s">
        <v>2405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6"/>
      <c r="B24799" s="66" t="s">
        <v>2411</v>
      </c>
      <c r="C24799" s="66" t="s">
        <v>2410</v>
      </c>
      <c r="D24799" s="66" t="s">
        <v>14083</v>
      </c>
      <c r="E24799" s="66" t="s">
        <v>14082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9</v>
      </c>
      <c r="O24799" s="66" t="s">
        <v>2405</v>
      </c>
      <c r="P24799" s="66" t="s">
        <v>2406</v>
      </c>
      <c r="Q24799" s="66" t="s">
        <v>2405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6"/>
      <c r="B24800" s="66" t="s">
        <v>2411</v>
      </c>
      <c r="C24800" s="66" t="s">
        <v>2410</v>
      </c>
      <c r="D24800" s="66" t="s">
        <v>14081</v>
      </c>
      <c r="E24800" s="66" t="s">
        <v>14080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9</v>
      </c>
      <c r="O24800" s="66" t="s">
        <v>2405</v>
      </c>
      <c r="P24800" s="66" t="s">
        <v>2406</v>
      </c>
      <c r="Q24800" s="66" t="s">
        <v>2405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6"/>
      <c r="B24801" s="66" t="s">
        <v>2411</v>
      </c>
      <c r="C24801" s="66" t="s">
        <v>2410</v>
      </c>
      <c r="D24801" s="66" t="s">
        <v>14078</v>
      </c>
      <c r="E24801" s="66" t="s">
        <v>14077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6</v>
      </c>
      <c r="O24801" s="66" t="s">
        <v>2405</v>
      </c>
      <c r="P24801" s="66" t="s">
        <v>2406</v>
      </c>
      <c r="Q24801" s="66" t="s">
        <v>2405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6"/>
      <c r="B24802" s="66" t="s">
        <v>2411</v>
      </c>
      <c r="C24802" s="66" t="s">
        <v>2410</v>
      </c>
      <c r="D24802" s="66" t="s">
        <v>14075</v>
      </c>
      <c r="E24802" s="66" t="s">
        <v>14074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3</v>
      </c>
      <c r="O24802" s="66" t="s">
        <v>2405</v>
      </c>
      <c r="P24802" s="66" t="s">
        <v>2406</v>
      </c>
      <c r="Q24802" s="66" t="s">
        <v>2405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6"/>
      <c r="B24803" s="66" t="s">
        <v>2411</v>
      </c>
      <c r="C24803" s="66" t="s">
        <v>2410</v>
      </c>
      <c r="D24803" s="66" t="s">
        <v>14072</v>
      </c>
      <c r="E24803" s="66" t="s">
        <v>14071</v>
      </c>
      <c r="F24803" s="66">
        <v>5</v>
      </c>
      <c r="G24803" s="66">
        <v>21.328099999999999</v>
      </c>
      <c r="H24803" s="66">
        <v>-158.04</v>
      </c>
      <c r="I24803" s="66" t="s">
        <v>2260</v>
      </c>
      <c r="M24803" s="66">
        <v>2014</v>
      </c>
      <c r="N24803" s="66" t="s">
        <v>12239</v>
      </c>
      <c r="O24803" s="66" t="s">
        <v>2405</v>
      </c>
      <c r="P24803" s="66" t="s">
        <v>2406</v>
      </c>
      <c r="Q24803" s="66" t="s">
        <v>2405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6"/>
      <c r="B24804" s="66" t="s">
        <v>2411</v>
      </c>
      <c r="C24804" s="66" t="s">
        <v>2410</v>
      </c>
      <c r="D24804" s="66" t="s">
        <v>14070</v>
      </c>
      <c r="E24804" s="66" t="s">
        <v>14069</v>
      </c>
      <c r="F24804" s="66">
        <v>5</v>
      </c>
      <c r="G24804" s="66">
        <v>21.32</v>
      </c>
      <c r="H24804" s="66">
        <v>-158.08690000000001</v>
      </c>
      <c r="I24804" s="66" t="s">
        <v>2260</v>
      </c>
      <c r="M24804" s="66">
        <v>2013</v>
      </c>
      <c r="N24804" s="66" t="s">
        <v>14068</v>
      </c>
      <c r="O24804" s="66" t="s">
        <v>2405</v>
      </c>
      <c r="P24804" s="66" t="s">
        <v>2406</v>
      </c>
      <c r="Q24804" s="66" t="s">
        <v>2405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6"/>
      <c r="B24805" s="66" t="s">
        <v>2411</v>
      </c>
      <c r="C24805" s="66" t="s">
        <v>2410</v>
      </c>
      <c r="D24805" s="66" t="s">
        <v>14067</v>
      </c>
      <c r="E24805" s="66" t="s">
        <v>14066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9</v>
      </c>
      <c r="O24805" s="66" t="s">
        <v>2405</v>
      </c>
      <c r="P24805" s="66" t="s">
        <v>2406</v>
      </c>
      <c r="Q24805" s="66" t="s">
        <v>2405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6"/>
      <c r="B24806" s="66" t="s">
        <v>2411</v>
      </c>
      <c r="C24806" s="66" t="s">
        <v>2410</v>
      </c>
      <c r="D24806" s="66" t="s">
        <v>14065</v>
      </c>
      <c r="E24806" s="66" t="s">
        <v>14064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1</v>
      </c>
      <c r="O24806" s="66" t="s">
        <v>2405</v>
      </c>
      <c r="P24806" s="66" t="s">
        <v>2406</v>
      </c>
      <c r="Q24806" s="66" t="s">
        <v>2405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6"/>
      <c r="B24807" s="66" t="s">
        <v>2411</v>
      </c>
      <c r="C24807" s="66" t="s">
        <v>2410</v>
      </c>
      <c r="D24807" s="66" t="s">
        <v>14063</v>
      </c>
      <c r="E24807" s="66" t="s">
        <v>14062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1</v>
      </c>
      <c r="O24807" s="66" t="s">
        <v>2405</v>
      </c>
      <c r="P24807" s="66" t="s">
        <v>2406</v>
      </c>
      <c r="Q24807" s="66" t="s">
        <v>2405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6"/>
      <c r="B24808" s="66" t="s">
        <v>2411</v>
      </c>
      <c r="C24808" s="66" t="s">
        <v>2410</v>
      </c>
      <c r="D24808" s="66" t="s">
        <v>14060</v>
      </c>
      <c r="E24808" s="66" t="s">
        <v>14059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8</v>
      </c>
      <c r="O24808" s="66" t="s">
        <v>2405</v>
      </c>
      <c r="P24808" s="66" t="s">
        <v>2406</v>
      </c>
      <c r="Q24808" s="66" t="s">
        <v>2405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6"/>
      <c r="B24809" s="66" t="s">
        <v>2411</v>
      </c>
      <c r="C24809" s="66" t="s">
        <v>2410</v>
      </c>
      <c r="D24809" s="66" t="s">
        <v>14058</v>
      </c>
      <c r="E24809" s="66" t="s">
        <v>14057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6</v>
      </c>
      <c r="O24809" s="66" t="s">
        <v>2405</v>
      </c>
      <c r="P24809" s="66" t="s">
        <v>2406</v>
      </c>
      <c r="Q24809" s="66" t="s">
        <v>2405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6"/>
      <c r="B24810" s="66" t="s">
        <v>2411</v>
      </c>
      <c r="C24810" s="66" t="s">
        <v>2410</v>
      </c>
      <c r="D24810" s="66" t="s">
        <v>14055</v>
      </c>
      <c r="E24810" s="66" t="s">
        <v>14054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2</v>
      </c>
      <c r="O24810" s="66" t="s">
        <v>2405</v>
      </c>
      <c r="P24810" s="66" t="s">
        <v>2406</v>
      </c>
      <c r="Q24810" s="66" t="s">
        <v>2405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6"/>
      <c r="B24811" s="66" t="s">
        <v>2411</v>
      </c>
      <c r="C24811" s="66" t="s">
        <v>2410</v>
      </c>
      <c r="D24811" s="66" t="s">
        <v>14053</v>
      </c>
      <c r="E24811" s="66" t="s">
        <v>14052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4</v>
      </c>
      <c r="O24811" s="66" t="s">
        <v>2405</v>
      </c>
      <c r="P24811" s="66" t="s">
        <v>2406</v>
      </c>
      <c r="Q24811" s="66" t="s">
        <v>2405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6"/>
      <c r="B24812" s="66" t="s">
        <v>2411</v>
      </c>
      <c r="C24812" s="66" t="s">
        <v>2410</v>
      </c>
      <c r="D24812" s="66" t="s">
        <v>14051</v>
      </c>
      <c r="E24812" s="66" t="s">
        <v>14050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9</v>
      </c>
      <c r="O24812" s="66" t="s">
        <v>2405</v>
      </c>
      <c r="P24812" s="66" t="s">
        <v>2406</v>
      </c>
      <c r="Q24812" s="66" t="s">
        <v>2405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6"/>
      <c r="B24813" s="66" t="s">
        <v>2411</v>
      </c>
      <c r="C24813" s="66" t="s">
        <v>2410</v>
      </c>
      <c r="D24813" s="66" t="s">
        <v>14048</v>
      </c>
      <c r="E24813" s="66" t="s">
        <v>14047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2</v>
      </c>
      <c r="O24813" s="66" t="s">
        <v>2405</v>
      </c>
      <c r="P24813" s="66" t="s">
        <v>2406</v>
      </c>
      <c r="Q24813" s="66" t="s">
        <v>2405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6"/>
      <c r="B24814" s="66" t="s">
        <v>2411</v>
      </c>
      <c r="C24814" s="66" t="s">
        <v>2410</v>
      </c>
      <c r="D24814" s="66" t="s">
        <v>14046</v>
      </c>
      <c r="E24814" s="66" t="s">
        <v>14045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2</v>
      </c>
      <c r="O24814" s="66" t="s">
        <v>2405</v>
      </c>
      <c r="P24814" s="66" t="s">
        <v>2406</v>
      </c>
      <c r="Q24814" s="66" t="s">
        <v>2405</v>
      </c>
      <c r="S24814" s="66">
        <v>2017</v>
      </c>
      <c r="Y24814" s="66">
        <v>253.636890802756</v>
      </c>
    </row>
    <row r="24815" spans="1:25" hidden="1">
      <c r="A24815" s="126"/>
      <c r="B24815" s="66" t="s">
        <v>2411</v>
      </c>
      <c r="C24815" s="66" t="s">
        <v>2410</v>
      </c>
      <c r="D24815" s="66" t="s">
        <v>14044</v>
      </c>
      <c r="E24815" s="66" t="s">
        <v>14043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2</v>
      </c>
      <c r="O24815" s="66" t="s">
        <v>2405</v>
      </c>
      <c r="P24815" s="66" t="s">
        <v>2406</v>
      </c>
      <c r="Q24815" s="66" t="s">
        <v>2405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6"/>
      <c r="B24816" s="66" t="s">
        <v>2411</v>
      </c>
      <c r="C24816" s="66" t="s">
        <v>2410</v>
      </c>
      <c r="D24816" s="66" t="s">
        <v>14040</v>
      </c>
      <c r="E24816" s="66" t="s">
        <v>14041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40</v>
      </c>
      <c r="O24816" s="66" t="s">
        <v>2405</v>
      </c>
      <c r="P24816" s="66" t="s">
        <v>2406</v>
      </c>
      <c r="Q24816" s="66" t="s">
        <v>2405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6"/>
      <c r="B24817" s="66" t="s">
        <v>2411</v>
      </c>
      <c r="C24817" s="66" t="s">
        <v>2410</v>
      </c>
      <c r="D24817" s="66" t="s">
        <v>14039</v>
      </c>
      <c r="E24817" s="66" t="s">
        <v>14038</v>
      </c>
      <c r="F24817" s="66">
        <v>1</v>
      </c>
      <c r="G24817" s="66">
        <v>22.080400000000001</v>
      </c>
      <c r="H24817" s="66">
        <v>-159.33160000000001</v>
      </c>
      <c r="I24817" s="66" t="s">
        <v>2260</v>
      </c>
      <c r="M24817" s="66">
        <v>2011</v>
      </c>
      <c r="N24817" s="66" t="s">
        <v>14037</v>
      </c>
      <c r="O24817" s="66" t="s">
        <v>2405</v>
      </c>
      <c r="P24817" s="66" t="s">
        <v>2406</v>
      </c>
      <c r="Q24817" s="66" t="s">
        <v>2405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6"/>
      <c r="B24818" s="66" t="s">
        <v>2411</v>
      </c>
      <c r="C24818" s="66" t="s">
        <v>2410</v>
      </c>
      <c r="D24818" s="66" t="s">
        <v>14036</v>
      </c>
      <c r="E24818" s="66" t="s">
        <v>14035</v>
      </c>
      <c r="F24818" s="66">
        <v>39.1</v>
      </c>
      <c r="G24818" s="66">
        <v>21.996500000000001</v>
      </c>
      <c r="H24818" s="66">
        <v>-159.3758</v>
      </c>
      <c r="I24818" s="66" t="s">
        <v>2753</v>
      </c>
      <c r="J24818" s="66" t="s">
        <v>3</v>
      </c>
      <c r="M24818" s="66">
        <v>2001.99999999999</v>
      </c>
      <c r="N24818" s="66" t="s">
        <v>9075</v>
      </c>
      <c r="O24818" s="66" t="s">
        <v>2405</v>
      </c>
      <c r="P24818" s="66" t="s">
        <v>2406</v>
      </c>
      <c r="Q24818" s="66" t="s">
        <v>2405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6"/>
      <c r="B24819" s="66" t="s">
        <v>2411</v>
      </c>
      <c r="C24819" s="66" t="s">
        <v>2410</v>
      </c>
      <c r="D24819" s="66" t="s">
        <v>14034</v>
      </c>
      <c r="E24819" s="66" t="s">
        <v>14033</v>
      </c>
      <c r="F24819" s="66">
        <v>1</v>
      </c>
      <c r="G24819" s="66">
        <v>21.321100000000001</v>
      </c>
      <c r="H24819" s="66">
        <v>-158.11750000000001</v>
      </c>
      <c r="I24819" s="66" t="s">
        <v>2260</v>
      </c>
      <c r="M24819" s="66">
        <v>2012</v>
      </c>
      <c r="N24819" s="66" t="s">
        <v>9569</v>
      </c>
      <c r="O24819" s="66" t="s">
        <v>2405</v>
      </c>
      <c r="P24819" s="66" t="s">
        <v>2406</v>
      </c>
      <c r="Q24819" s="66" t="s">
        <v>2405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6"/>
      <c r="B24820" s="66" t="s">
        <v>2411</v>
      </c>
      <c r="C24820" s="66" t="s">
        <v>2410</v>
      </c>
      <c r="D24820" s="66" t="s">
        <v>14032</v>
      </c>
      <c r="E24820" s="66" t="s">
        <v>14031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4</v>
      </c>
      <c r="O24820" s="66" t="s">
        <v>2405</v>
      </c>
      <c r="P24820" s="66" t="s">
        <v>2406</v>
      </c>
      <c r="Q24820" s="66" t="s">
        <v>2405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6"/>
      <c r="B24821" s="66" t="s">
        <v>2411</v>
      </c>
      <c r="C24821" s="66" t="s">
        <v>2410</v>
      </c>
      <c r="D24821" s="66" t="s">
        <v>14030</v>
      </c>
      <c r="E24821" s="66" t="s">
        <v>14029</v>
      </c>
      <c r="F24821" s="66">
        <v>11.7</v>
      </c>
      <c r="G24821" s="66">
        <v>33.921900000000001</v>
      </c>
      <c r="H24821" s="66">
        <v>-116.5622</v>
      </c>
      <c r="I24821" s="66" t="s">
        <v>1389</v>
      </c>
      <c r="M24821" s="66">
        <v>1985</v>
      </c>
      <c r="N24821" s="66" t="s">
        <v>7405</v>
      </c>
      <c r="O24821" s="66" t="s">
        <v>2405</v>
      </c>
      <c r="P24821" s="66" t="s">
        <v>2406</v>
      </c>
      <c r="Q24821" s="66" t="s">
        <v>2405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6"/>
      <c r="B24822" s="66" t="s">
        <v>2411</v>
      </c>
      <c r="C24822" s="66" t="s">
        <v>2410</v>
      </c>
      <c r="D24822" s="66" t="s">
        <v>14028</v>
      </c>
      <c r="E24822" s="66" t="s">
        <v>14027</v>
      </c>
      <c r="F24822" s="66">
        <v>1.5</v>
      </c>
      <c r="G24822" s="66">
        <v>44.011899999999997</v>
      </c>
      <c r="H24822" s="66">
        <v>-96.112499999999997</v>
      </c>
      <c r="I24822" s="66" t="s">
        <v>1389</v>
      </c>
      <c r="M24822" s="66">
        <v>2002</v>
      </c>
      <c r="N24822" s="66" t="s">
        <v>14026</v>
      </c>
      <c r="O24822" s="66" t="s">
        <v>2405</v>
      </c>
      <c r="P24822" s="66" t="s">
        <v>2406</v>
      </c>
      <c r="Q24822" s="66" t="s">
        <v>2405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6"/>
      <c r="B24823" s="66" t="s">
        <v>2411</v>
      </c>
      <c r="C24823" s="66" t="s">
        <v>2410</v>
      </c>
      <c r="D24823" s="66" t="s">
        <v>14025</v>
      </c>
      <c r="E24823" s="66" t="s">
        <v>14024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9</v>
      </c>
      <c r="O24823" s="66" t="s">
        <v>2405</v>
      </c>
      <c r="P24823" s="66" t="s">
        <v>2406</v>
      </c>
      <c r="Q24823" s="66" t="s">
        <v>2405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6"/>
      <c r="B24824" s="66" t="s">
        <v>2411</v>
      </c>
      <c r="C24824" s="66" t="s">
        <v>2410</v>
      </c>
      <c r="D24824" s="66" t="s">
        <v>14023</v>
      </c>
      <c r="E24824" s="66" t="s">
        <v>14022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4</v>
      </c>
      <c r="O24824" s="66" t="s">
        <v>2405</v>
      </c>
      <c r="P24824" s="66" t="s">
        <v>2406</v>
      </c>
      <c r="Q24824" s="66" t="s">
        <v>2405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6"/>
      <c r="B24825" s="66" t="s">
        <v>2411</v>
      </c>
      <c r="C24825" s="66" t="s">
        <v>2410</v>
      </c>
      <c r="D24825" s="66" t="s">
        <v>14021</v>
      </c>
      <c r="E24825" s="66" t="s">
        <v>14020</v>
      </c>
      <c r="F24825" s="66">
        <v>1</v>
      </c>
      <c r="G24825" s="66">
        <v>41.3611</v>
      </c>
      <c r="H24825" s="66">
        <v>-70.516900000000007</v>
      </c>
      <c r="I24825" s="66" t="s">
        <v>2260</v>
      </c>
      <c r="M24825" s="66">
        <v>2014</v>
      </c>
      <c r="N24825" s="66" t="s">
        <v>4991</v>
      </c>
      <c r="O24825" s="66" t="s">
        <v>2405</v>
      </c>
      <c r="P24825" s="66" t="s">
        <v>2406</v>
      </c>
      <c r="Q24825" s="66" t="s">
        <v>2405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6"/>
      <c r="B24826" s="66" t="s">
        <v>2411</v>
      </c>
      <c r="C24826" s="66" t="s">
        <v>2410</v>
      </c>
      <c r="D24826" s="66" t="s">
        <v>14019</v>
      </c>
      <c r="E24826" s="66" t="s">
        <v>14018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90</v>
      </c>
      <c r="O24826" s="66" t="s">
        <v>2405</v>
      </c>
      <c r="P24826" s="66" t="s">
        <v>2406</v>
      </c>
      <c r="Q24826" s="66" t="s">
        <v>2405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6"/>
      <c r="B24827" s="66" t="s">
        <v>2411</v>
      </c>
      <c r="C24827" s="66" t="s">
        <v>2410</v>
      </c>
      <c r="D24827" s="66" t="s">
        <v>14017</v>
      </c>
      <c r="E24827" s="66" t="s">
        <v>14016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90</v>
      </c>
      <c r="O24827" s="66" t="s">
        <v>2405</v>
      </c>
      <c r="P24827" s="66" t="s">
        <v>2406</v>
      </c>
      <c r="Q24827" s="66" t="s">
        <v>2405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6"/>
      <c r="B24828" s="66" t="s">
        <v>2411</v>
      </c>
      <c r="C24828" s="66" t="s">
        <v>2410</v>
      </c>
      <c r="D24828" s="66" t="s">
        <v>14015</v>
      </c>
      <c r="E24828" s="66" t="s">
        <v>14014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3</v>
      </c>
      <c r="O24828" s="66" t="s">
        <v>2405</v>
      </c>
      <c r="P24828" s="66" t="s">
        <v>2406</v>
      </c>
      <c r="Q24828" s="66" t="s">
        <v>2405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6"/>
      <c r="B24829" s="66" t="s">
        <v>2411</v>
      </c>
      <c r="C24829" s="66" t="s">
        <v>2410</v>
      </c>
      <c r="D24829" s="66" t="s">
        <v>14012</v>
      </c>
      <c r="E24829" s="66" t="s">
        <v>14011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9</v>
      </c>
      <c r="O24829" s="66" t="s">
        <v>2405</v>
      </c>
      <c r="P24829" s="66" t="s">
        <v>2406</v>
      </c>
      <c r="Q24829" s="66" t="s">
        <v>2405</v>
      </c>
      <c r="S24829" s="66">
        <v>2017</v>
      </c>
      <c r="Y24829" s="66">
        <v>1167.43424461157</v>
      </c>
    </row>
    <row r="24830" spans="1:25" hidden="1">
      <c r="A24830" s="126"/>
      <c r="B24830" s="66" t="s">
        <v>2411</v>
      </c>
      <c r="C24830" s="66" t="s">
        <v>2410</v>
      </c>
      <c r="D24830" s="66" t="s">
        <v>14010</v>
      </c>
      <c r="E24830" s="66" t="s">
        <v>14009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7</v>
      </c>
      <c r="O24830" s="66" t="s">
        <v>2405</v>
      </c>
      <c r="P24830" s="66" t="s">
        <v>2406</v>
      </c>
      <c r="Q24830" s="66" t="s">
        <v>2405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6"/>
      <c r="B24831" s="66" t="s">
        <v>2411</v>
      </c>
      <c r="C24831" s="66" t="s">
        <v>2410</v>
      </c>
      <c r="D24831" s="66" t="s">
        <v>14008</v>
      </c>
      <c r="E24831" s="66" t="s">
        <v>14007</v>
      </c>
      <c r="F24831" s="66">
        <v>69</v>
      </c>
      <c r="G24831" s="66">
        <v>21.610299999999999</v>
      </c>
      <c r="H24831" s="66">
        <v>-158.04079999999999</v>
      </c>
      <c r="I24831" s="66" t="s">
        <v>1389</v>
      </c>
      <c r="M24831" s="66">
        <v>2012</v>
      </c>
      <c r="N24831" s="66" t="s">
        <v>14006</v>
      </c>
      <c r="O24831" s="66" t="s">
        <v>2405</v>
      </c>
      <c r="P24831" s="66" t="s">
        <v>2406</v>
      </c>
      <c r="Q24831" s="66" t="s">
        <v>2405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6"/>
      <c r="B24832" s="66" t="s">
        <v>2411</v>
      </c>
      <c r="C24832" s="66" t="s">
        <v>2410</v>
      </c>
      <c r="D24832" s="66" t="s">
        <v>14005</v>
      </c>
      <c r="E24832" s="66" t="s">
        <v>14004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4</v>
      </c>
      <c r="O24832" s="66" t="s">
        <v>2405</v>
      </c>
      <c r="P24832" s="66" t="s">
        <v>2406</v>
      </c>
      <c r="Q24832" s="66" t="s">
        <v>2405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6"/>
      <c r="B24833" s="66" t="s">
        <v>2411</v>
      </c>
      <c r="C24833" s="66" t="s">
        <v>2410</v>
      </c>
      <c r="D24833" s="66" t="s">
        <v>14003</v>
      </c>
      <c r="E24833" s="66" t="s">
        <v>14002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4</v>
      </c>
      <c r="O24833" s="66" t="s">
        <v>2405</v>
      </c>
      <c r="P24833" s="66" t="s">
        <v>2406</v>
      </c>
      <c r="Q24833" s="66" t="s">
        <v>2405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6"/>
      <c r="B24834" s="66" t="s">
        <v>2411</v>
      </c>
      <c r="C24834" s="66" t="s">
        <v>2410</v>
      </c>
      <c r="D24834" s="66" t="s">
        <v>14001</v>
      </c>
      <c r="E24834" s="66" t="s">
        <v>14000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4</v>
      </c>
      <c r="O24834" s="66" t="s">
        <v>2405</v>
      </c>
      <c r="P24834" s="66" t="s">
        <v>2406</v>
      </c>
      <c r="Q24834" s="66" t="s">
        <v>2405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6"/>
      <c r="B24835" s="66" t="s">
        <v>2411</v>
      </c>
      <c r="C24835" s="66" t="s">
        <v>2410</v>
      </c>
      <c r="D24835" s="66" t="s">
        <v>13999</v>
      </c>
      <c r="E24835" s="66" t="s">
        <v>13998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7</v>
      </c>
      <c r="O24835" s="66" t="s">
        <v>2405</v>
      </c>
      <c r="P24835" s="66" t="s">
        <v>2406</v>
      </c>
      <c r="Q24835" s="66" t="s">
        <v>2405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6"/>
      <c r="B24836" s="66" t="s">
        <v>2411</v>
      </c>
      <c r="C24836" s="66" t="s">
        <v>2410</v>
      </c>
      <c r="D24836" s="66" t="s">
        <v>13996</v>
      </c>
      <c r="E24836" s="66" t="s">
        <v>13995</v>
      </c>
      <c r="F24836" s="66">
        <v>299</v>
      </c>
      <c r="G24836" s="66">
        <v>36.984200000000001</v>
      </c>
      <c r="H24836" s="66">
        <v>-97.133600000000001</v>
      </c>
      <c r="I24836" s="66" t="s">
        <v>1389</v>
      </c>
      <c r="M24836" s="66">
        <v>2016</v>
      </c>
      <c r="N24836" s="66" t="s">
        <v>3786</v>
      </c>
      <c r="O24836" s="66" t="s">
        <v>2405</v>
      </c>
      <c r="P24836" s="66" t="s">
        <v>2406</v>
      </c>
      <c r="Q24836" s="66" t="s">
        <v>2405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6"/>
      <c r="B24837" s="66" t="s">
        <v>2411</v>
      </c>
      <c r="C24837" s="66" t="s">
        <v>2410</v>
      </c>
      <c r="D24837" s="66" t="s">
        <v>13994</v>
      </c>
      <c r="E24837" s="66" t="s">
        <v>13993</v>
      </c>
      <c r="F24837" s="66">
        <v>27.3</v>
      </c>
      <c r="G24837" s="66">
        <v>36.771900000000002</v>
      </c>
      <c r="H24837" s="66">
        <v>-110.26390000000001</v>
      </c>
      <c r="I24837" s="66" t="s">
        <v>2260</v>
      </c>
      <c r="M24837" s="66">
        <v>2017</v>
      </c>
      <c r="N24837" s="66" t="s">
        <v>13992</v>
      </c>
      <c r="O24837" s="66" t="s">
        <v>2405</v>
      </c>
      <c r="P24837" s="66" t="s">
        <v>2406</v>
      </c>
      <c r="Q24837" s="66" t="s">
        <v>2405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6"/>
      <c r="B24838" s="66" t="s">
        <v>2411</v>
      </c>
      <c r="C24838" s="66" t="s">
        <v>2410</v>
      </c>
      <c r="D24838" s="66" t="s">
        <v>13991</v>
      </c>
      <c r="E24838" s="66" t="s">
        <v>13990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2</v>
      </c>
      <c r="O24838" s="66" t="s">
        <v>2405</v>
      </c>
      <c r="P24838" s="66" t="s">
        <v>2406</v>
      </c>
      <c r="Q24838" s="66" t="s">
        <v>2405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6"/>
      <c r="B24839" s="66" t="s">
        <v>2411</v>
      </c>
      <c r="C24839" s="66" t="s">
        <v>2410</v>
      </c>
      <c r="D24839" s="66" t="s">
        <v>13989</v>
      </c>
      <c r="E24839" s="66" t="s">
        <v>13988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2</v>
      </c>
      <c r="O24839" s="66" t="s">
        <v>2405</v>
      </c>
      <c r="P24839" s="66" t="s">
        <v>2406</v>
      </c>
      <c r="Q24839" s="66" t="s">
        <v>2405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6"/>
      <c r="B24840" s="66" t="s">
        <v>2411</v>
      </c>
      <c r="C24840" s="66" t="s">
        <v>2410</v>
      </c>
      <c r="D24840" s="66" t="s">
        <v>13987</v>
      </c>
      <c r="E24840" s="66" t="s">
        <v>13986</v>
      </c>
      <c r="F24840" s="66">
        <v>5.8</v>
      </c>
      <c r="G24840" s="66">
        <v>40.721699999999998</v>
      </c>
      <c r="H24840" s="66">
        <v>-99.041200000000003</v>
      </c>
      <c r="I24840" s="66" t="s">
        <v>2260</v>
      </c>
      <c r="M24840" s="66">
        <v>2018</v>
      </c>
      <c r="N24840" s="66" t="s">
        <v>3120</v>
      </c>
      <c r="O24840" s="66" t="s">
        <v>2405</v>
      </c>
      <c r="P24840" s="66" t="s">
        <v>2406</v>
      </c>
      <c r="Q24840" s="66" t="s">
        <v>2405</v>
      </c>
      <c r="S24840" s="66">
        <v>2017</v>
      </c>
      <c r="Y24840" s="66">
        <v>2.5863804742210599</v>
      </c>
    </row>
    <row r="24841" spans="1:25" hidden="1">
      <c r="A24841" s="126"/>
      <c r="B24841" s="66" t="s">
        <v>2411</v>
      </c>
      <c r="C24841" s="66" t="s">
        <v>2410</v>
      </c>
      <c r="D24841" s="66" t="s">
        <v>13985</v>
      </c>
      <c r="E24841" s="66" t="s">
        <v>13984</v>
      </c>
      <c r="F24841" s="66">
        <v>2.9</v>
      </c>
      <c r="G24841" s="66">
        <v>42.071199999999997</v>
      </c>
      <c r="H24841" s="66">
        <v>-71.458600000000004</v>
      </c>
      <c r="I24841" s="66" t="s">
        <v>2260</v>
      </c>
      <c r="M24841" s="66">
        <v>2017</v>
      </c>
      <c r="N24841" s="66" t="s">
        <v>13983</v>
      </c>
      <c r="O24841" s="66" t="s">
        <v>2405</v>
      </c>
      <c r="P24841" s="66" t="s">
        <v>2406</v>
      </c>
      <c r="Q24841" s="66" t="s">
        <v>2405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6"/>
      <c r="B24842" s="66" t="s">
        <v>2411</v>
      </c>
      <c r="C24842" s="66" t="s">
        <v>2410</v>
      </c>
      <c r="D24842" s="66" t="s">
        <v>13982</v>
      </c>
      <c r="E24842" s="66" t="s">
        <v>13981</v>
      </c>
      <c r="F24842" s="66">
        <v>4.5</v>
      </c>
      <c r="G24842" s="66">
        <v>42.449300000000001</v>
      </c>
      <c r="H24842" s="66">
        <v>-71.420400000000001</v>
      </c>
      <c r="I24842" s="66" t="s">
        <v>2260</v>
      </c>
      <c r="M24842" s="66">
        <v>2017</v>
      </c>
      <c r="N24842" s="66" t="s">
        <v>13980</v>
      </c>
      <c r="O24842" s="66" t="s">
        <v>2405</v>
      </c>
      <c r="P24842" s="66" t="s">
        <v>2406</v>
      </c>
      <c r="Q24842" s="66" t="s">
        <v>2405</v>
      </c>
      <c r="S24842" s="66">
        <v>2017</v>
      </c>
      <c r="Y24842" s="66">
        <v>2.0066745058611599</v>
      </c>
    </row>
    <row r="24843" spans="1:25" hidden="1">
      <c r="A24843" s="126"/>
      <c r="B24843" s="66" t="s">
        <v>2411</v>
      </c>
      <c r="C24843" s="66" t="s">
        <v>2410</v>
      </c>
      <c r="D24843" s="66" t="s">
        <v>13979</v>
      </c>
      <c r="E24843" s="66" t="s">
        <v>13978</v>
      </c>
      <c r="F24843" s="66">
        <v>2.5</v>
      </c>
      <c r="G24843" s="66">
        <v>42.222999999999999</v>
      </c>
      <c r="H24843" s="66">
        <v>-72.508300000000006</v>
      </c>
      <c r="I24843" s="66" t="s">
        <v>2260</v>
      </c>
      <c r="M24843" s="66">
        <v>2017</v>
      </c>
      <c r="N24843" s="66" t="s">
        <v>13977</v>
      </c>
      <c r="O24843" s="66" t="s">
        <v>2405</v>
      </c>
      <c r="P24843" s="66" t="s">
        <v>2406</v>
      </c>
      <c r="Q24843" s="66" t="s">
        <v>2405</v>
      </c>
      <c r="S24843" s="66">
        <v>2017</v>
      </c>
      <c r="Y24843" s="66">
        <v>1.11481916992287</v>
      </c>
    </row>
    <row r="24844" spans="1:25" hidden="1">
      <c r="A24844" s="126"/>
      <c r="B24844" s="66" t="s">
        <v>2411</v>
      </c>
      <c r="C24844" s="66" t="s">
        <v>2410</v>
      </c>
      <c r="D24844" s="66" t="s">
        <v>13976</v>
      </c>
      <c r="E24844" s="66" t="s">
        <v>13975</v>
      </c>
      <c r="F24844" s="66">
        <v>3.3</v>
      </c>
      <c r="G24844" s="66">
        <v>42.016300000000001</v>
      </c>
      <c r="H24844" s="66">
        <v>-72.775199999999998</v>
      </c>
      <c r="I24844" s="66" t="s">
        <v>2260</v>
      </c>
      <c r="M24844" s="66">
        <v>2015</v>
      </c>
      <c r="N24844" s="66" t="s">
        <v>5894</v>
      </c>
      <c r="O24844" s="66" t="s">
        <v>2405</v>
      </c>
      <c r="P24844" s="66" t="s">
        <v>2406</v>
      </c>
      <c r="Q24844" s="66" t="s">
        <v>2405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6"/>
      <c r="B24845" s="66" t="s">
        <v>2411</v>
      </c>
      <c r="C24845" s="66" t="s">
        <v>2410</v>
      </c>
      <c r="D24845" s="66" t="s">
        <v>13974</v>
      </c>
      <c r="E24845" s="66" t="s">
        <v>13973</v>
      </c>
      <c r="F24845" s="66">
        <v>110</v>
      </c>
      <c r="G24845" s="66">
        <v>33.143099999999997</v>
      </c>
      <c r="H24845" s="66">
        <v>-98.161100000000005</v>
      </c>
      <c r="I24845" s="66" t="s">
        <v>1389</v>
      </c>
      <c r="M24845" s="66">
        <v>2015</v>
      </c>
      <c r="N24845" s="66" t="s">
        <v>6775</v>
      </c>
      <c r="O24845" s="66" t="s">
        <v>2405</v>
      </c>
      <c r="P24845" s="66" t="s">
        <v>2406</v>
      </c>
      <c r="Q24845" s="66" t="s">
        <v>2405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6"/>
      <c r="B24846" s="66" t="s">
        <v>2411</v>
      </c>
      <c r="C24846" s="66" t="s">
        <v>2410</v>
      </c>
      <c r="D24846" s="66" t="s">
        <v>13972</v>
      </c>
      <c r="E24846" s="66" t="s">
        <v>13971</v>
      </c>
      <c r="F24846" s="66">
        <v>5</v>
      </c>
      <c r="G24846" s="66">
        <v>35.426699999999997</v>
      </c>
      <c r="H24846" s="66">
        <v>-78.400000000000006</v>
      </c>
      <c r="I24846" s="66" t="s">
        <v>2260</v>
      </c>
      <c r="M24846" s="66">
        <v>2016</v>
      </c>
      <c r="N24846" s="66" t="s">
        <v>13970</v>
      </c>
      <c r="O24846" s="66" t="s">
        <v>2405</v>
      </c>
      <c r="P24846" s="66" t="s">
        <v>2406</v>
      </c>
      <c r="Q24846" s="66" t="s">
        <v>2405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6"/>
      <c r="B24847" s="66" t="s">
        <v>2411</v>
      </c>
      <c r="C24847" s="66" t="s">
        <v>2410</v>
      </c>
      <c r="D24847" s="66" t="s">
        <v>13969</v>
      </c>
      <c r="E24847" s="66" t="s">
        <v>13968</v>
      </c>
      <c r="F24847" s="66">
        <v>151.80000000000001</v>
      </c>
      <c r="G24847" s="66">
        <v>36.2761</v>
      </c>
      <c r="H24847" s="66">
        <v>-99.490799999999993</v>
      </c>
      <c r="I24847" s="66" t="s">
        <v>1389</v>
      </c>
      <c r="M24847" s="66">
        <v>2011</v>
      </c>
      <c r="N24847" s="66" t="s">
        <v>13967</v>
      </c>
      <c r="O24847" s="66" t="s">
        <v>2405</v>
      </c>
      <c r="P24847" s="66" t="s">
        <v>2406</v>
      </c>
      <c r="Q24847" s="66" t="s">
        <v>2405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6"/>
      <c r="B24848" s="66" t="s">
        <v>2411</v>
      </c>
      <c r="C24848" s="66" t="s">
        <v>2410</v>
      </c>
      <c r="D24848" s="66" t="s">
        <v>13966</v>
      </c>
      <c r="E24848" s="66" t="s">
        <v>13965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2</v>
      </c>
      <c r="O24848" s="66" t="s">
        <v>2405</v>
      </c>
      <c r="P24848" s="66" t="s">
        <v>2406</v>
      </c>
      <c r="Q24848" s="66" t="s">
        <v>2405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6"/>
      <c r="B24849" s="66" t="s">
        <v>2411</v>
      </c>
      <c r="C24849" s="66" t="s">
        <v>2410</v>
      </c>
      <c r="D24849" s="66" t="s">
        <v>13962</v>
      </c>
      <c r="E24849" s="66" t="s">
        <v>13964</v>
      </c>
      <c r="F24849" s="66">
        <v>5</v>
      </c>
      <c r="G24849" s="66">
        <v>36.154200000000003</v>
      </c>
      <c r="H24849" s="66">
        <v>-77.218500000000006</v>
      </c>
      <c r="I24849" s="66" t="s">
        <v>2260</v>
      </c>
      <c r="M24849" s="66">
        <v>2016</v>
      </c>
      <c r="N24849" s="66" t="s">
        <v>13963</v>
      </c>
      <c r="O24849" s="66" t="s">
        <v>2405</v>
      </c>
      <c r="P24849" s="66" t="s">
        <v>2406</v>
      </c>
      <c r="Q24849" s="66" t="s">
        <v>2405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6"/>
      <c r="B24850" s="66" t="s">
        <v>2411</v>
      </c>
      <c r="C24850" s="66" t="s">
        <v>2410</v>
      </c>
      <c r="D24850" s="66" t="s">
        <v>13962</v>
      </c>
      <c r="E24850" s="66" t="s">
        <v>13961</v>
      </c>
      <c r="F24850" s="66">
        <v>20</v>
      </c>
      <c r="G24850" s="66">
        <v>36.148099999999999</v>
      </c>
      <c r="H24850" s="66">
        <v>-77.2119</v>
      </c>
      <c r="I24850" s="66" t="s">
        <v>2260</v>
      </c>
      <c r="M24850" s="66">
        <v>2016</v>
      </c>
      <c r="N24850" s="66" t="s">
        <v>3117</v>
      </c>
      <c r="O24850" s="66" t="s">
        <v>2405</v>
      </c>
      <c r="P24850" s="66" t="s">
        <v>2406</v>
      </c>
      <c r="Q24850" s="66" t="s">
        <v>2405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6"/>
      <c r="B24851" s="66" t="s">
        <v>2411</v>
      </c>
      <c r="C24851" s="66" t="s">
        <v>2410</v>
      </c>
      <c r="D24851" s="66" t="s">
        <v>13960</v>
      </c>
      <c r="E24851" s="66" t="s">
        <v>13959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7</v>
      </c>
      <c r="O24851" s="66" t="s">
        <v>2405</v>
      </c>
      <c r="P24851" s="66" t="s">
        <v>2406</v>
      </c>
      <c r="Q24851" s="66" t="s">
        <v>2405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6"/>
      <c r="B24852" s="66" t="s">
        <v>2411</v>
      </c>
      <c r="C24852" s="66" t="s">
        <v>2410</v>
      </c>
      <c r="D24852" s="66" t="s">
        <v>13958</v>
      </c>
      <c r="E24852" s="66" t="s">
        <v>13957</v>
      </c>
      <c r="F24852" s="66">
        <v>184</v>
      </c>
      <c r="G24852" s="66">
        <v>40.967500000000001</v>
      </c>
      <c r="H24852" s="66">
        <v>-88.197500000000005</v>
      </c>
      <c r="I24852" s="66" t="s">
        <v>1389</v>
      </c>
      <c r="M24852" s="66">
        <v>2017</v>
      </c>
      <c r="N24852" s="66" t="s">
        <v>2555</v>
      </c>
      <c r="O24852" s="66" t="s">
        <v>2405</v>
      </c>
      <c r="P24852" s="66" t="s">
        <v>2406</v>
      </c>
      <c r="Q24852" s="66" t="s">
        <v>2405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6"/>
      <c r="B24853" s="66" t="s">
        <v>2411</v>
      </c>
      <c r="C24853" s="66" t="s">
        <v>2410</v>
      </c>
      <c r="D24853" s="66" t="s">
        <v>13956</v>
      </c>
      <c r="E24853" s="66" t="s">
        <v>13955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3</v>
      </c>
      <c r="O24853" s="66" t="s">
        <v>2405</v>
      </c>
      <c r="P24853" s="66" t="s">
        <v>2406</v>
      </c>
      <c r="Q24853" s="66" t="s">
        <v>2405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6"/>
      <c r="B24854" s="66" t="s">
        <v>2411</v>
      </c>
      <c r="C24854" s="66" t="s">
        <v>2410</v>
      </c>
      <c r="D24854" s="66" t="s">
        <v>13954</v>
      </c>
      <c r="E24854" s="66" t="s">
        <v>13953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9</v>
      </c>
      <c r="O24854" s="66" t="s">
        <v>2405</v>
      </c>
      <c r="P24854" s="66" t="s">
        <v>2406</v>
      </c>
      <c r="Q24854" s="66" t="s">
        <v>2405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6"/>
      <c r="B24855" s="66" t="s">
        <v>2411</v>
      </c>
      <c r="C24855" s="66" t="s">
        <v>2410</v>
      </c>
      <c r="D24855" s="66" t="s">
        <v>13952</v>
      </c>
      <c r="E24855" s="66" t="s">
        <v>13951</v>
      </c>
      <c r="F24855" s="66">
        <v>2</v>
      </c>
      <c r="G24855" s="66">
        <v>34.96</v>
      </c>
      <c r="H24855" s="66">
        <v>-78.040000000000006</v>
      </c>
      <c r="I24855" s="66" t="s">
        <v>2260</v>
      </c>
      <c r="M24855" s="66">
        <v>2014</v>
      </c>
      <c r="N24855" s="66" t="s">
        <v>2667</v>
      </c>
      <c r="O24855" s="66" t="s">
        <v>2405</v>
      </c>
      <c r="P24855" s="66" t="s">
        <v>2406</v>
      </c>
      <c r="Q24855" s="66" t="s">
        <v>2405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6"/>
      <c r="B24856" s="66" t="s">
        <v>2411</v>
      </c>
      <c r="C24856" s="66" t="s">
        <v>2410</v>
      </c>
      <c r="D24856" s="66" t="s">
        <v>13950</v>
      </c>
      <c r="E24856" s="66" t="s">
        <v>13949</v>
      </c>
      <c r="F24856" s="66">
        <v>2</v>
      </c>
      <c r="G24856" s="66">
        <v>34.957799999999999</v>
      </c>
      <c r="H24856" s="66">
        <v>-77.981700000000004</v>
      </c>
      <c r="I24856" s="66" t="s">
        <v>2260</v>
      </c>
      <c r="M24856" s="66">
        <v>2016</v>
      </c>
      <c r="N24856" s="66" t="s">
        <v>2447</v>
      </c>
      <c r="O24856" s="66" t="s">
        <v>2405</v>
      </c>
      <c r="P24856" s="66" t="s">
        <v>2406</v>
      </c>
      <c r="Q24856" s="66" t="s">
        <v>2405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6"/>
      <c r="B24857" s="66" t="s">
        <v>2411</v>
      </c>
      <c r="C24857" s="66" t="s">
        <v>2410</v>
      </c>
      <c r="D24857" s="66" t="s">
        <v>13948</v>
      </c>
      <c r="E24857" s="66" t="s">
        <v>13947</v>
      </c>
      <c r="F24857" s="66">
        <v>4.5</v>
      </c>
      <c r="G24857" s="66">
        <v>34.97</v>
      </c>
      <c r="H24857" s="66">
        <v>-77.976100000000002</v>
      </c>
      <c r="I24857" s="66" t="s">
        <v>2260</v>
      </c>
      <c r="M24857" s="66">
        <v>2015</v>
      </c>
      <c r="N24857" s="66" t="s">
        <v>2441</v>
      </c>
      <c r="O24857" s="66" t="s">
        <v>2405</v>
      </c>
      <c r="P24857" s="66" t="s">
        <v>2406</v>
      </c>
      <c r="Q24857" s="66" t="s">
        <v>2405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6"/>
      <c r="B24858" s="66" t="s">
        <v>2411</v>
      </c>
      <c r="C24858" s="66" t="s">
        <v>2410</v>
      </c>
      <c r="D24858" s="66" t="s">
        <v>13946</v>
      </c>
      <c r="E24858" s="66" t="s">
        <v>13945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4</v>
      </c>
      <c r="O24858" s="66" t="s">
        <v>2405</v>
      </c>
      <c r="P24858" s="66" t="s">
        <v>2406</v>
      </c>
      <c r="Q24858" s="66" t="s">
        <v>2405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6"/>
      <c r="B24859" s="66" t="s">
        <v>2411</v>
      </c>
      <c r="C24859" s="66" t="s">
        <v>2410</v>
      </c>
      <c r="D24859" s="66" t="s">
        <v>13943</v>
      </c>
      <c r="E24859" s="66" t="s">
        <v>13942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1</v>
      </c>
      <c r="O24859" s="66" t="s">
        <v>2405</v>
      </c>
      <c r="P24859" s="66" t="s">
        <v>2406</v>
      </c>
      <c r="Q24859" s="66" t="s">
        <v>2405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6"/>
      <c r="B24860" s="66" t="s">
        <v>2411</v>
      </c>
      <c r="C24860" s="66" t="s">
        <v>2410</v>
      </c>
      <c r="D24860" s="66" t="s">
        <v>13940</v>
      </c>
      <c r="E24860" s="66" t="s">
        <v>13939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8</v>
      </c>
      <c r="O24860" s="66" t="s">
        <v>2405</v>
      </c>
      <c r="P24860" s="66" t="s">
        <v>2406</v>
      </c>
      <c r="Q24860" s="66" t="s">
        <v>2405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6"/>
      <c r="B24861" s="66" t="s">
        <v>2411</v>
      </c>
      <c r="C24861" s="66" t="s">
        <v>2410</v>
      </c>
      <c r="D24861" s="66" t="s">
        <v>13937</v>
      </c>
      <c r="E24861" s="66" t="s">
        <v>13936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3</v>
      </c>
      <c r="K24861" s="66" t="s">
        <v>5</v>
      </c>
      <c r="M24861" s="66">
        <v>1970.6106489184599</v>
      </c>
      <c r="N24861" s="66" t="s">
        <v>13935</v>
      </c>
      <c r="O24861" s="66" t="s">
        <v>2405</v>
      </c>
      <c r="P24861" s="66" t="s">
        <v>2406</v>
      </c>
      <c r="Q24861" s="66" t="s">
        <v>2405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6"/>
      <c r="B24862" s="66" t="s">
        <v>2411</v>
      </c>
      <c r="C24862" s="66" t="s">
        <v>2410</v>
      </c>
      <c r="D24862" s="66" t="s">
        <v>13934</v>
      </c>
      <c r="E24862" s="66" t="s">
        <v>13933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2</v>
      </c>
      <c r="O24862" s="66" t="s">
        <v>2405</v>
      </c>
      <c r="P24862" s="66" t="s">
        <v>2406</v>
      </c>
      <c r="Q24862" s="66" t="s">
        <v>2405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6"/>
      <c r="B24863" s="66" t="s">
        <v>2411</v>
      </c>
      <c r="C24863" s="66" t="s">
        <v>2410</v>
      </c>
      <c r="D24863" s="66" t="s">
        <v>13930</v>
      </c>
      <c r="E24863" s="66" t="s">
        <v>13931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60</v>
      </c>
      <c r="M24863" s="66">
        <v>2017</v>
      </c>
      <c r="N24863" s="66" t="s">
        <v>13930</v>
      </c>
      <c r="O24863" s="66" t="s">
        <v>2405</v>
      </c>
      <c r="P24863" s="66" t="s">
        <v>2406</v>
      </c>
      <c r="Q24863" s="66" t="s">
        <v>2405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6"/>
      <c r="B24864" s="66" t="s">
        <v>2411</v>
      </c>
      <c r="C24864" s="66" t="s">
        <v>2410</v>
      </c>
      <c r="D24864" s="66" t="s">
        <v>13929</v>
      </c>
      <c r="E24864" s="66" t="s">
        <v>13928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2</v>
      </c>
      <c r="O24864" s="66" t="s">
        <v>2405</v>
      </c>
      <c r="P24864" s="66" t="s">
        <v>2406</v>
      </c>
      <c r="Q24864" s="66" t="s">
        <v>2405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6"/>
      <c r="B24865" s="66" t="s">
        <v>2411</v>
      </c>
      <c r="C24865" s="66" t="s">
        <v>2410</v>
      </c>
      <c r="D24865" s="66" t="s">
        <v>13927</v>
      </c>
      <c r="E24865" s="66" t="s">
        <v>13926</v>
      </c>
      <c r="F24865" s="66">
        <v>3</v>
      </c>
      <c r="G24865" s="66">
        <v>36.433799999999998</v>
      </c>
      <c r="H24865" s="66">
        <v>-78.152600000000007</v>
      </c>
      <c r="I24865" s="66" t="s">
        <v>2260</v>
      </c>
      <c r="M24865" s="66">
        <v>2016</v>
      </c>
      <c r="N24865" s="66" t="s">
        <v>2447</v>
      </c>
      <c r="O24865" s="66" t="s">
        <v>2405</v>
      </c>
      <c r="P24865" s="66" t="s">
        <v>2406</v>
      </c>
      <c r="Q24865" s="66" t="s">
        <v>2405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6"/>
      <c r="B24866" s="66" t="s">
        <v>2411</v>
      </c>
      <c r="C24866" s="66" t="s">
        <v>2410</v>
      </c>
      <c r="D24866" s="66" t="s">
        <v>13925</v>
      </c>
      <c r="E24866" s="66" t="s">
        <v>13924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3</v>
      </c>
      <c r="O24866" s="66" t="s">
        <v>2405</v>
      </c>
      <c r="P24866" s="66" t="s">
        <v>2406</v>
      </c>
      <c r="Q24866" s="66" t="s">
        <v>2405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6"/>
      <c r="B24867" s="66" t="s">
        <v>2411</v>
      </c>
      <c r="C24867" s="66" t="s">
        <v>2410</v>
      </c>
      <c r="D24867" s="66" t="s">
        <v>13922</v>
      </c>
      <c r="E24867" s="66" t="s">
        <v>13921</v>
      </c>
      <c r="F24867" s="66">
        <v>1</v>
      </c>
      <c r="G24867" s="66">
        <v>39.280799999999999</v>
      </c>
      <c r="H24867" s="66">
        <v>-76.090800000000002</v>
      </c>
      <c r="I24867" s="66" t="s">
        <v>2260</v>
      </c>
      <c r="M24867" s="66">
        <v>2012</v>
      </c>
      <c r="N24867" s="66" t="s">
        <v>4331</v>
      </c>
      <c r="O24867" s="66" t="s">
        <v>2405</v>
      </c>
      <c r="P24867" s="66" t="s">
        <v>2406</v>
      </c>
      <c r="Q24867" s="66" t="s">
        <v>2405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6"/>
      <c r="B24868" s="66" t="s">
        <v>2411</v>
      </c>
      <c r="C24868" s="66" t="s">
        <v>2410</v>
      </c>
      <c r="D24868" s="66" t="s">
        <v>13920</v>
      </c>
      <c r="E24868" s="66" t="s">
        <v>13919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8</v>
      </c>
      <c r="O24868" s="66" t="s">
        <v>2405</v>
      </c>
      <c r="P24868" s="66" t="s">
        <v>2406</v>
      </c>
      <c r="Q24868" s="66" t="s">
        <v>2405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6"/>
      <c r="B24869" s="66" t="s">
        <v>2411</v>
      </c>
      <c r="C24869" s="66" t="s">
        <v>2410</v>
      </c>
      <c r="D24869" s="66" t="s">
        <v>13917</v>
      </c>
      <c r="E24869" s="66" t="s">
        <v>13916</v>
      </c>
      <c r="F24869" s="66">
        <v>1.2</v>
      </c>
      <c r="G24869" s="66">
        <v>38.993099999999998</v>
      </c>
      <c r="H24869" s="66">
        <v>-75.4375</v>
      </c>
      <c r="I24869" s="66" t="s">
        <v>2260</v>
      </c>
      <c r="M24869" s="66">
        <v>2011</v>
      </c>
      <c r="N24869" s="66" t="s">
        <v>13915</v>
      </c>
      <c r="O24869" s="66" t="s">
        <v>2405</v>
      </c>
      <c r="P24869" s="66" t="s">
        <v>2406</v>
      </c>
      <c r="Q24869" s="66" t="s">
        <v>2405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6"/>
      <c r="B24870" s="66" t="s">
        <v>2411</v>
      </c>
      <c r="C24870" s="66" t="s">
        <v>2410</v>
      </c>
      <c r="D24870" s="66" t="s">
        <v>13914</v>
      </c>
      <c r="E24870" s="66" t="s">
        <v>13913</v>
      </c>
      <c r="F24870" s="66">
        <v>1</v>
      </c>
      <c r="G24870" s="66">
        <v>39.297199999999997</v>
      </c>
      <c r="H24870" s="66">
        <v>-75.982200000000006</v>
      </c>
      <c r="I24870" s="66" t="s">
        <v>2260</v>
      </c>
      <c r="M24870" s="66">
        <v>2012</v>
      </c>
      <c r="N24870" s="66" t="s">
        <v>4331</v>
      </c>
      <c r="O24870" s="66" t="s">
        <v>2405</v>
      </c>
      <c r="P24870" s="66" t="s">
        <v>2406</v>
      </c>
      <c r="Q24870" s="66" t="s">
        <v>2405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6"/>
      <c r="B24871" s="66" t="s">
        <v>2411</v>
      </c>
      <c r="C24871" s="66" t="s">
        <v>2410</v>
      </c>
      <c r="D24871" s="66" t="s">
        <v>13912</v>
      </c>
      <c r="E24871" s="66" t="s">
        <v>13911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2</v>
      </c>
      <c r="O24871" s="66" t="s">
        <v>2405</v>
      </c>
      <c r="P24871" s="66" t="s">
        <v>2406</v>
      </c>
      <c r="Q24871" s="66" t="s">
        <v>2405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6"/>
      <c r="B24872" s="66" t="s">
        <v>2411</v>
      </c>
      <c r="C24872" s="66" t="s">
        <v>2410</v>
      </c>
      <c r="D24872" s="66" t="s">
        <v>13910</v>
      </c>
      <c r="E24872" s="66" t="s">
        <v>13909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9</v>
      </c>
      <c r="O24872" s="66" t="s">
        <v>2405</v>
      </c>
      <c r="P24872" s="66" t="s">
        <v>2406</v>
      </c>
      <c r="Q24872" s="66" t="s">
        <v>2405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6"/>
      <c r="B24873" s="66" t="s">
        <v>2411</v>
      </c>
      <c r="C24873" s="66" t="s">
        <v>2410</v>
      </c>
      <c r="D24873" s="66" t="s">
        <v>13908</v>
      </c>
      <c r="E24873" s="66" t="s">
        <v>13907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6</v>
      </c>
      <c r="O24873" s="66" t="s">
        <v>2405</v>
      </c>
      <c r="P24873" s="66" t="s">
        <v>2406</v>
      </c>
      <c r="Q24873" s="66" t="s">
        <v>2405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6"/>
      <c r="B24874" s="66" t="s">
        <v>2411</v>
      </c>
      <c r="C24874" s="66" t="s">
        <v>2410</v>
      </c>
      <c r="D24874" s="66" t="s">
        <v>13905</v>
      </c>
      <c r="E24874" s="66" t="s">
        <v>13904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3</v>
      </c>
      <c r="O24874" s="66" t="s">
        <v>2405</v>
      </c>
      <c r="P24874" s="66" t="s">
        <v>2406</v>
      </c>
      <c r="Q24874" s="66" t="s">
        <v>2405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6"/>
      <c r="B24875" s="66" t="s">
        <v>2411</v>
      </c>
      <c r="C24875" s="66" t="s">
        <v>2410</v>
      </c>
      <c r="D24875" s="66" t="s">
        <v>13902</v>
      </c>
      <c r="E24875" s="66" t="s">
        <v>13901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6</v>
      </c>
      <c r="O24875" s="66" t="s">
        <v>2405</v>
      </c>
      <c r="P24875" s="66" t="s">
        <v>2406</v>
      </c>
      <c r="Q24875" s="66" t="s">
        <v>2405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6"/>
      <c r="B24876" s="66" t="s">
        <v>2411</v>
      </c>
      <c r="C24876" s="66" t="s">
        <v>2410</v>
      </c>
      <c r="D24876" s="66" t="s">
        <v>13900</v>
      </c>
      <c r="E24876" s="66" t="s">
        <v>13899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1</v>
      </c>
      <c r="O24876" s="66" t="s">
        <v>2405</v>
      </c>
      <c r="P24876" s="66" t="s">
        <v>2406</v>
      </c>
      <c r="Q24876" s="66" t="s">
        <v>2405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6"/>
      <c r="B24877" s="66" t="s">
        <v>2411</v>
      </c>
      <c r="C24877" s="66" t="s">
        <v>2410</v>
      </c>
      <c r="D24877" s="66" t="s">
        <v>13898</v>
      </c>
      <c r="E24877" s="66" t="s">
        <v>13897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2</v>
      </c>
      <c r="O24877" s="66" t="s">
        <v>2405</v>
      </c>
      <c r="P24877" s="66" t="s">
        <v>2406</v>
      </c>
      <c r="Q24877" s="66" t="s">
        <v>2405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6"/>
      <c r="B24878" s="66" t="s">
        <v>2411</v>
      </c>
      <c r="C24878" s="66" t="s">
        <v>2410</v>
      </c>
      <c r="D24878" s="66" t="s">
        <v>13896</v>
      </c>
      <c r="E24878" s="66" t="s">
        <v>13895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2</v>
      </c>
      <c r="O24878" s="66" t="s">
        <v>2405</v>
      </c>
      <c r="P24878" s="66" t="s">
        <v>2406</v>
      </c>
      <c r="Q24878" s="66" t="s">
        <v>2405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6"/>
      <c r="B24879" s="66" t="s">
        <v>2411</v>
      </c>
      <c r="C24879" s="66" t="s">
        <v>2410</v>
      </c>
      <c r="D24879" s="66" t="s">
        <v>13894</v>
      </c>
      <c r="E24879" s="66" t="s">
        <v>13893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2</v>
      </c>
      <c r="O24879" s="66" t="s">
        <v>2405</v>
      </c>
      <c r="P24879" s="66" t="s">
        <v>2406</v>
      </c>
      <c r="Q24879" s="66" t="s">
        <v>2405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6"/>
      <c r="B24880" s="66" t="s">
        <v>2411</v>
      </c>
      <c r="C24880" s="66" t="s">
        <v>2410</v>
      </c>
      <c r="D24880" s="66" t="s">
        <v>13892</v>
      </c>
      <c r="E24880" s="66" t="s">
        <v>13891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8</v>
      </c>
      <c r="O24880" s="66" t="s">
        <v>2405</v>
      </c>
      <c r="P24880" s="66" t="s">
        <v>2406</v>
      </c>
      <c r="Q24880" s="66" t="s">
        <v>2405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6"/>
      <c r="B24881" s="66" t="s">
        <v>2411</v>
      </c>
      <c r="C24881" s="66" t="s">
        <v>2410</v>
      </c>
      <c r="D24881" s="66" t="s">
        <v>13889</v>
      </c>
      <c r="E24881" s="66" t="s">
        <v>13890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9</v>
      </c>
      <c r="O24881" s="66" t="s">
        <v>2405</v>
      </c>
      <c r="P24881" s="66" t="s">
        <v>2406</v>
      </c>
      <c r="Q24881" s="66" t="s">
        <v>2405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6"/>
      <c r="B24882" s="66" t="s">
        <v>2411</v>
      </c>
      <c r="C24882" s="66" t="s">
        <v>2410</v>
      </c>
      <c r="D24882" s="66" t="s">
        <v>13888</v>
      </c>
      <c r="E24882" s="66" t="s">
        <v>13887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4</v>
      </c>
      <c r="O24882" s="66" t="s">
        <v>2405</v>
      </c>
      <c r="P24882" s="66" t="s">
        <v>2406</v>
      </c>
      <c r="Q24882" s="66" t="s">
        <v>2405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6"/>
      <c r="B24883" s="66" t="s">
        <v>2411</v>
      </c>
      <c r="C24883" s="66" t="s">
        <v>2410</v>
      </c>
      <c r="D24883" s="66" t="s">
        <v>13886</v>
      </c>
      <c r="E24883" s="66" t="s">
        <v>13885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4</v>
      </c>
      <c r="O24883" s="66" t="s">
        <v>2405</v>
      </c>
      <c r="P24883" s="66" t="s">
        <v>2406</v>
      </c>
      <c r="Q24883" s="66" t="s">
        <v>2405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6"/>
      <c r="B24884" s="66" t="s">
        <v>2411</v>
      </c>
      <c r="C24884" s="66" t="s">
        <v>2410</v>
      </c>
      <c r="D24884" s="66" t="s">
        <v>13884</v>
      </c>
      <c r="E24884" s="66" t="s">
        <v>13883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2</v>
      </c>
      <c r="O24884" s="66" t="s">
        <v>2405</v>
      </c>
      <c r="P24884" s="66" t="s">
        <v>2406</v>
      </c>
      <c r="Q24884" s="66" t="s">
        <v>2405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6"/>
      <c r="B24885" s="66" t="s">
        <v>2411</v>
      </c>
      <c r="C24885" s="66" t="s">
        <v>2410</v>
      </c>
      <c r="D24885" s="66" t="s">
        <v>13881</v>
      </c>
      <c r="E24885" s="66" t="s">
        <v>13880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2</v>
      </c>
      <c r="O24885" s="66" t="s">
        <v>2405</v>
      </c>
      <c r="P24885" s="66" t="s">
        <v>2406</v>
      </c>
      <c r="Q24885" s="66" t="s">
        <v>2405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6"/>
      <c r="B24886" s="66" t="s">
        <v>2411</v>
      </c>
      <c r="C24886" s="66" t="s">
        <v>2410</v>
      </c>
      <c r="D24886" s="66" t="s">
        <v>13879</v>
      </c>
      <c r="E24886" s="66" t="s">
        <v>13878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9</v>
      </c>
      <c r="O24886" s="66" t="s">
        <v>2405</v>
      </c>
      <c r="P24886" s="66" t="s">
        <v>2406</v>
      </c>
      <c r="Q24886" s="66" t="s">
        <v>2405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6"/>
      <c r="B24887" s="66" t="s">
        <v>2411</v>
      </c>
      <c r="C24887" s="66" t="s">
        <v>2410</v>
      </c>
      <c r="D24887" s="66" t="s">
        <v>13877</v>
      </c>
      <c r="E24887" s="66" t="s">
        <v>13876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5</v>
      </c>
      <c r="O24887" s="66" t="s">
        <v>2405</v>
      </c>
      <c r="P24887" s="66" t="s">
        <v>2406</v>
      </c>
      <c r="Q24887" s="66" t="s">
        <v>2405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6"/>
      <c r="B24888" s="66" t="s">
        <v>2411</v>
      </c>
      <c r="C24888" s="66" t="s">
        <v>2410</v>
      </c>
      <c r="D24888" s="66" t="s">
        <v>13875</v>
      </c>
      <c r="E24888" s="66" t="s">
        <v>13874</v>
      </c>
      <c r="F24888" s="66">
        <v>1</v>
      </c>
      <c r="G24888" s="66">
        <v>34.700299999999999</v>
      </c>
      <c r="H24888" s="66">
        <v>-118.1236</v>
      </c>
      <c r="I24888" s="66" t="s">
        <v>2260</v>
      </c>
      <c r="M24888" s="66">
        <v>2014</v>
      </c>
      <c r="N24888" s="66" t="s">
        <v>2611</v>
      </c>
      <c r="O24888" s="66" t="s">
        <v>2405</v>
      </c>
      <c r="P24888" s="66" t="s">
        <v>2406</v>
      </c>
      <c r="Q24888" s="66" t="s">
        <v>2405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6"/>
      <c r="B24889" s="66" t="s">
        <v>2411</v>
      </c>
      <c r="C24889" s="66" t="s">
        <v>2410</v>
      </c>
      <c r="D24889" s="66" t="s">
        <v>13873</v>
      </c>
      <c r="E24889" s="66" t="s">
        <v>13872</v>
      </c>
      <c r="F24889" s="66">
        <v>1</v>
      </c>
      <c r="G24889" s="66">
        <v>34.700299999999999</v>
      </c>
      <c r="H24889" s="66">
        <v>-118.1236</v>
      </c>
      <c r="I24889" s="66" t="s">
        <v>2260</v>
      </c>
      <c r="M24889" s="66">
        <v>2014</v>
      </c>
      <c r="N24889" s="66" t="s">
        <v>2611</v>
      </c>
      <c r="O24889" s="66" t="s">
        <v>2405</v>
      </c>
      <c r="P24889" s="66" t="s">
        <v>2406</v>
      </c>
      <c r="Q24889" s="66" t="s">
        <v>2405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6"/>
      <c r="B24890" s="66" t="s">
        <v>2411</v>
      </c>
      <c r="C24890" s="66" t="s">
        <v>2410</v>
      </c>
      <c r="D24890" s="66" t="s">
        <v>13871</v>
      </c>
      <c r="E24890" s="66" t="s">
        <v>13870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1</v>
      </c>
      <c r="O24890" s="66" t="s">
        <v>2405</v>
      </c>
      <c r="P24890" s="66" t="s">
        <v>2406</v>
      </c>
      <c r="Q24890" s="66" t="s">
        <v>2405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6"/>
      <c r="B24891" s="66" t="s">
        <v>2411</v>
      </c>
      <c r="C24891" s="66" t="s">
        <v>2410</v>
      </c>
      <c r="D24891" s="66" t="s">
        <v>13869</v>
      </c>
      <c r="E24891" s="66" t="s">
        <v>13868</v>
      </c>
      <c r="F24891" s="66">
        <v>20</v>
      </c>
      <c r="G24891" s="66">
        <v>36.050800000000002</v>
      </c>
      <c r="H24891" s="66">
        <v>-119.94750000000001</v>
      </c>
      <c r="I24891" s="66" t="s">
        <v>2260</v>
      </c>
      <c r="M24891" s="66">
        <v>2015</v>
      </c>
      <c r="N24891" s="66" t="s">
        <v>13867</v>
      </c>
      <c r="O24891" s="66" t="s">
        <v>2405</v>
      </c>
      <c r="P24891" s="66" t="s">
        <v>2406</v>
      </c>
      <c r="Q24891" s="66" t="s">
        <v>2405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6"/>
      <c r="B24892" s="66" t="s">
        <v>2411</v>
      </c>
      <c r="C24892" s="66" t="s">
        <v>2410</v>
      </c>
      <c r="D24892" s="66" t="s">
        <v>13866</v>
      </c>
      <c r="E24892" s="66" t="s">
        <v>13865</v>
      </c>
      <c r="F24892" s="66">
        <v>1</v>
      </c>
      <c r="G24892" s="66">
        <v>38.121400000000001</v>
      </c>
      <c r="H24892" s="66">
        <v>-121.1412</v>
      </c>
      <c r="I24892" s="66" t="s">
        <v>2260</v>
      </c>
      <c r="M24892" s="66">
        <v>2014</v>
      </c>
      <c r="N24892" s="66" t="s">
        <v>4082</v>
      </c>
      <c r="O24892" s="66" t="s">
        <v>2405</v>
      </c>
      <c r="P24892" s="66" t="s">
        <v>2406</v>
      </c>
      <c r="Q24892" s="66" t="s">
        <v>2405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6"/>
      <c r="B24893" s="66" t="s">
        <v>2411</v>
      </c>
      <c r="C24893" s="66" t="s">
        <v>2410</v>
      </c>
      <c r="D24893" s="66" t="s">
        <v>13864</v>
      </c>
      <c r="E24893" s="66" t="s">
        <v>13863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2</v>
      </c>
      <c r="O24893" s="66" t="s">
        <v>2405</v>
      </c>
      <c r="P24893" s="66" t="s">
        <v>2406</v>
      </c>
      <c r="Q24893" s="66" t="s">
        <v>2405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6"/>
      <c r="B24894" s="66" t="s">
        <v>2411</v>
      </c>
      <c r="C24894" s="66" t="s">
        <v>2410</v>
      </c>
      <c r="D24894" s="66" t="s">
        <v>13861</v>
      </c>
      <c r="E24894" s="66" t="s">
        <v>13860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2</v>
      </c>
      <c r="O24894" s="66" t="s">
        <v>2405</v>
      </c>
      <c r="P24894" s="66" t="s">
        <v>2406</v>
      </c>
      <c r="Q24894" s="66" t="s">
        <v>2405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6"/>
      <c r="B24895" s="66" t="s">
        <v>2411</v>
      </c>
      <c r="C24895" s="66" t="s">
        <v>2410</v>
      </c>
      <c r="D24895" s="66" t="s">
        <v>13859</v>
      </c>
      <c r="E24895" s="66" t="s">
        <v>13858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7</v>
      </c>
      <c r="O24895" s="66" t="s">
        <v>2405</v>
      </c>
      <c r="P24895" s="66" t="s">
        <v>2406</v>
      </c>
      <c r="Q24895" s="66" t="s">
        <v>2405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6"/>
      <c r="B24896" s="66" t="s">
        <v>2411</v>
      </c>
      <c r="C24896" s="66" t="s">
        <v>2410</v>
      </c>
      <c r="D24896" s="66" t="s">
        <v>13856</v>
      </c>
      <c r="E24896" s="66" t="s">
        <v>13855</v>
      </c>
      <c r="F24896" s="66">
        <v>5</v>
      </c>
      <c r="G24896" s="66">
        <v>39.8611</v>
      </c>
      <c r="H24896" s="66">
        <v>-76.221100000000007</v>
      </c>
      <c r="I24896" s="66" t="s">
        <v>2260</v>
      </c>
      <c r="M24896" s="66">
        <v>2012</v>
      </c>
      <c r="N24896" s="66" t="s">
        <v>13854</v>
      </c>
      <c r="O24896" s="66" t="s">
        <v>2405</v>
      </c>
      <c r="P24896" s="66" t="s">
        <v>2406</v>
      </c>
      <c r="Q24896" s="66" t="s">
        <v>2405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6"/>
      <c r="B24897" s="66" t="s">
        <v>2411</v>
      </c>
      <c r="C24897" s="66" t="s">
        <v>2410</v>
      </c>
      <c r="D24897" s="66" t="s">
        <v>13853</v>
      </c>
      <c r="E24897" s="66" t="s">
        <v>13852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1</v>
      </c>
      <c r="O24897" s="66" t="s">
        <v>2405</v>
      </c>
      <c r="P24897" s="66" t="s">
        <v>2406</v>
      </c>
      <c r="Q24897" s="66" t="s">
        <v>2405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6"/>
      <c r="B24898" s="66" t="s">
        <v>2411</v>
      </c>
      <c r="C24898" s="66" t="s">
        <v>2410</v>
      </c>
      <c r="D24898" s="66" t="s">
        <v>13850</v>
      </c>
      <c r="E24898" s="66" t="s">
        <v>13849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4</v>
      </c>
      <c r="O24898" s="66" t="s">
        <v>2405</v>
      </c>
      <c r="P24898" s="66" t="s">
        <v>2406</v>
      </c>
      <c r="Q24898" s="66" t="s">
        <v>2405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6"/>
      <c r="B24899" s="66" t="s">
        <v>2411</v>
      </c>
      <c r="C24899" s="66" t="s">
        <v>2410</v>
      </c>
      <c r="D24899" s="66" t="s">
        <v>13848</v>
      </c>
      <c r="E24899" s="66" t="s">
        <v>13847</v>
      </c>
      <c r="F24899" s="66">
        <v>132</v>
      </c>
      <c r="G24899" s="66">
        <v>45.385300000000001</v>
      </c>
      <c r="H24899" s="66">
        <v>-70.525800000000004</v>
      </c>
      <c r="I24899" s="66" t="s">
        <v>1389</v>
      </c>
      <c r="M24899" s="66">
        <v>2009.5</v>
      </c>
      <c r="N24899" s="66" t="s">
        <v>13846</v>
      </c>
      <c r="O24899" s="66" t="s">
        <v>2405</v>
      </c>
      <c r="P24899" s="66" t="s">
        <v>2406</v>
      </c>
      <c r="Q24899" s="66" t="s">
        <v>2405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6"/>
      <c r="B24900" s="66" t="s">
        <v>2411</v>
      </c>
      <c r="C24900" s="66" t="s">
        <v>2410</v>
      </c>
      <c r="D24900" s="66" t="s">
        <v>13845</v>
      </c>
      <c r="E24900" s="66" t="s">
        <v>13844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3</v>
      </c>
      <c r="O24900" s="66" t="s">
        <v>2405</v>
      </c>
      <c r="P24900" s="66" t="s">
        <v>2406</v>
      </c>
      <c r="Q24900" s="66" t="s">
        <v>2405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6"/>
      <c r="B24901" s="66" t="s">
        <v>2411</v>
      </c>
      <c r="C24901" s="66" t="s">
        <v>2410</v>
      </c>
      <c r="D24901" s="66" t="s">
        <v>13842</v>
      </c>
      <c r="E24901" s="66" t="s">
        <v>13841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2</v>
      </c>
      <c r="O24901" s="66" t="s">
        <v>2405</v>
      </c>
      <c r="P24901" s="66" t="s">
        <v>2406</v>
      </c>
      <c r="Q24901" s="66" t="s">
        <v>2405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6"/>
      <c r="B24902" s="66" t="s">
        <v>2411</v>
      </c>
      <c r="C24902" s="66" t="s">
        <v>2410</v>
      </c>
      <c r="D24902" s="66" t="s">
        <v>13840</v>
      </c>
      <c r="E24902" s="66" t="s">
        <v>13839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6</v>
      </c>
      <c r="O24902" s="66" t="s">
        <v>2405</v>
      </c>
      <c r="P24902" s="66" t="s">
        <v>2406</v>
      </c>
      <c r="Q24902" s="66" t="s">
        <v>2405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6"/>
      <c r="B24903" s="66" t="s">
        <v>2411</v>
      </c>
      <c r="C24903" s="66" t="s">
        <v>2410</v>
      </c>
      <c r="D24903" s="66" t="s">
        <v>13838</v>
      </c>
      <c r="E24903" s="66" t="s">
        <v>13837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5</v>
      </c>
      <c r="O24903" s="66" t="s">
        <v>2405</v>
      </c>
      <c r="P24903" s="66" t="s">
        <v>2406</v>
      </c>
      <c r="Q24903" s="66" t="s">
        <v>2405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6"/>
      <c r="B24904" s="66" t="s">
        <v>2411</v>
      </c>
      <c r="C24904" s="66" t="s">
        <v>2410</v>
      </c>
      <c r="D24904" s="66" t="s">
        <v>13836</v>
      </c>
      <c r="E24904" s="66" t="s">
        <v>13835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4</v>
      </c>
      <c r="O24904" s="66" t="s">
        <v>2405</v>
      </c>
      <c r="P24904" s="66" t="s">
        <v>2406</v>
      </c>
      <c r="Q24904" s="66" t="s">
        <v>2405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6"/>
      <c r="B24905" s="66" t="s">
        <v>2411</v>
      </c>
      <c r="C24905" s="66" t="s">
        <v>2410</v>
      </c>
      <c r="D24905" s="66" t="s">
        <v>13833</v>
      </c>
      <c r="E24905" s="66" t="s">
        <v>13832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1</v>
      </c>
      <c r="O24905" s="66" t="s">
        <v>2405</v>
      </c>
      <c r="P24905" s="66" t="s">
        <v>2406</v>
      </c>
      <c r="Q24905" s="66" t="s">
        <v>2405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6"/>
      <c r="B24906" s="66" t="s">
        <v>2411</v>
      </c>
      <c r="C24906" s="66" t="s">
        <v>2410</v>
      </c>
      <c r="D24906" s="66" t="s">
        <v>13830</v>
      </c>
      <c r="E24906" s="66" t="s">
        <v>13829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90</v>
      </c>
      <c r="O24906" s="66" t="s">
        <v>2405</v>
      </c>
      <c r="P24906" s="66" t="s">
        <v>2406</v>
      </c>
      <c r="Q24906" s="66" t="s">
        <v>2405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6"/>
      <c r="B24907" s="66" t="s">
        <v>2411</v>
      </c>
      <c r="C24907" s="66" t="s">
        <v>2410</v>
      </c>
      <c r="D24907" s="66" t="s">
        <v>13828</v>
      </c>
      <c r="E24907" s="66" t="s">
        <v>13827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6</v>
      </c>
      <c r="O24907" s="66" t="s">
        <v>2405</v>
      </c>
      <c r="P24907" s="66" t="s">
        <v>2406</v>
      </c>
      <c r="Q24907" s="66" t="s">
        <v>2405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6"/>
      <c r="B24908" s="66" t="s">
        <v>2411</v>
      </c>
      <c r="C24908" s="66" t="s">
        <v>2410</v>
      </c>
      <c r="D24908" s="66" t="s">
        <v>13825</v>
      </c>
      <c r="E24908" s="66" t="s">
        <v>13824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3</v>
      </c>
      <c r="O24908" s="66" t="s">
        <v>2405</v>
      </c>
      <c r="P24908" s="66" t="s">
        <v>2406</v>
      </c>
      <c r="Q24908" s="66" t="s">
        <v>2405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6"/>
      <c r="B24909" s="66" t="s">
        <v>2411</v>
      </c>
      <c r="C24909" s="66" t="s">
        <v>2410</v>
      </c>
      <c r="D24909" s="66" t="s">
        <v>13822</v>
      </c>
      <c r="E24909" s="66" t="s">
        <v>13821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7</v>
      </c>
      <c r="O24909" s="66" t="s">
        <v>2405</v>
      </c>
      <c r="P24909" s="66" t="s">
        <v>2406</v>
      </c>
      <c r="Q24909" s="66" t="s">
        <v>2405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6"/>
      <c r="B24910" s="66" t="s">
        <v>2411</v>
      </c>
      <c r="C24910" s="66" t="s">
        <v>2410</v>
      </c>
      <c r="D24910" s="66" t="s">
        <v>13820</v>
      </c>
      <c r="E24910" s="66" t="s">
        <v>13819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8</v>
      </c>
      <c r="O24910" s="66" t="s">
        <v>2405</v>
      </c>
      <c r="P24910" s="66" t="s">
        <v>2406</v>
      </c>
      <c r="Q24910" s="66" t="s">
        <v>2405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6"/>
      <c r="B24911" s="66" t="s">
        <v>2411</v>
      </c>
      <c r="C24911" s="66" t="s">
        <v>2410</v>
      </c>
      <c r="D24911" s="66" t="s">
        <v>13817</v>
      </c>
      <c r="E24911" s="66" t="s">
        <v>13816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5</v>
      </c>
      <c r="O24911" s="66" t="s">
        <v>2405</v>
      </c>
      <c r="P24911" s="66" t="s">
        <v>2406</v>
      </c>
      <c r="Q24911" s="66" t="s">
        <v>2405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6"/>
      <c r="B24912" s="66" t="s">
        <v>2411</v>
      </c>
      <c r="C24912" s="66" t="s">
        <v>2410</v>
      </c>
      <c r="D24912" s="66" t="s">
        <v>13814</v>
      </c>
      <c r="E24912" s="66" t="s">
        <v>13813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2</v>
      </c>
      <c r="O24912" s="66" t="s">
        <v>2405</v>
      </c>
      <c r="P24912" s="66" t="s">
        <v>2406</v>
      </c>
      <c r="Q24912" s="66" t="s">
        <v>2405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6"/>
      <c r="B24913" s="66" t="s">
        <v>2411</v>
      </c>
      <c r="C24913" s="66" t="s">
        <v>2410</v>
      </c>
      <c r="D24913" s="66" t="s">
        <v>13811</v>
      </c>
      <c r="E24913" s="66" t="s">
        <v>13810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60</v>
      </c>
      <c r="O24913" s="66" t="s">
        <v>2405</v>
      </c>
      <c r="P24913" s="66" t="s">
        <v>2406</v>
      </c>
      <c r="Q24913" s="66" t="s">
        <v>2405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6"/>
      <c r="B24914" s="66" t="s">
        <v>2411</v>
      </c>
      <c r="C24914" s="66" t="s">
        <v>2410</v>
      </c>
      <c r="D24914" s="66" t="s">
        <v>13809</v>
      </c>
      <c r="E24914" s="66" t="s">
        <v>13808</v>
      </c>
      <c r="F24914" s="66">
        <v>278</v>
      </c>
      <c r="G24914" s="66">
        <v>31.209199999999999</v>
      </c>
      <c r="H24914" s="66">
        <v>-102.24169999999999</v>
      </c>
      <c r="I24914" s="66" t="s">
        <v>1389</v>
      </c>
      <c r="M24914" s="66">
        <v>2001</v>
      </c>
      <c r="N24914" s="66" t="s">
        <v>13807</v>
      </c>
      <c r="O24914" s="66" t="s">
        <v>2405</v>
      </c>
      <c r="P24914" s="66" t="s">
        <v>2406</v>
      </c>
      <c r="Q24914" s="66" t="s">
        <v>2405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6"/>
      <c r="B24915" s="66" t="s">
        <v>2411</v>
      </c>
      <c r="C24915" s="66" t="s">
        <v>2410</v>
      </c>
      <c r="D24915" s="66" t="s">
        <v>13806</v>
      </c>
      <c r="E24915" s="66" t="s">
        <v>13805</v>
      </c>
      <c r="F24915" s="66">
        <v>30</v>
      </c>
      <c r="G24915" s="66">
        <v>30.834900000000001</v>
      </c>
      <c r="H24915" s="66">
        <v>-81.563599999999994</v>
      </c>
      <c r="I24915" s="66" t="s">
        <v>2260</v>
      </c>
      <c r="M24915" s="66">
        <v>2017</v>
      </c>
      <c r="N24915" s="66" t="s">
        <v>2492</v>
      </c>
      <c r="O24915" s="66" t="s">
        <v>2405</v>
      </c>
      <c r="P24915" s="66" t="s">
        <v>2406</v>
      </c>
      <c r="Q24915" s="66" t="s">
        <v>2405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6"/>
      <c r="B24916" s="66" t="s">
        <v>2411</v>
      </c>
      <c r="C24916" s="66" t="s">
        <v>2410</v>
      </c>
      <c r="D24916" s="66" t="s">
        <v>13804</v>
      </c>
      <c r="E24916" s="66" t="s">
        <v>13803</v>
      </c>
      <c r="F24916" s="66">
        <v>20</v>
      </c>
      <c r="G24916" s="66">
        <v>34.819000000000003</v>
      </c>
      <c r="H24916" s="66">
        <v>-118.432</v>
      </c>
      <c r="I24916" s="66" t="s">
        <v>2260</v>
      </c>
      <c r="M24916" s="66">
        <v>2016</v>
      </c>
      <c r="N24916" s="66" t="s">
        <v>11679</v>
      </c>
      <c r="O24916" s="66" t="s">
        <v>2405</v>
      </c>
      <c r="P24916" s="66" t="s">
        <v>2406</v>
      </c>
      <c r="Q24916" s="66" t="s">
        <v>2405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6"/>
      <c r="B24917" s="66" t="s">
        <v>2411</v>
      </c>
      <c r="C24917" s="66" t="s">
        <v>2410</v>
      </c>
      <c r="D24917" s="66" t="s">
        <v>13802</v>
      </c>
      <c r="E24917" s="66" t="s">
        <v>13801</v>
      </c>
      <c r="F24917" s="66">
        <v>20</v>
      </c>
      <c r="G24917" s="66">
        <v>34.824199999999998</v>
      </c>
      <c r="H24917" s="66">
        <v>-118.4385</v>
      </c>
      <c r="I24917" s="66" t="s">
        <v>2260</v>
      </c>
      <c r="M24917" s="66">
        <v>2016</v>
      </c>
      <c r="N24917" s="66" t="s">
        <v>11679</v>
      </c>
      <c r="O24917" s="66" t="s">
        <v>2405</v>
      </c>
      <c r="P24917" s="66" t="s">
        <v>2406</v>
      </c>
      <c r="Q24917" s="66" t="s">
        <v>2405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6"/>
      <c r="B24918" s="66" t="s">
        <v>2411</v>
      </c>
      <c r="C24918" s="66" t="s">
        <v>2410</v>
      </c>
      <c r="D24918" s="66" t="s">
        <v>13800</v>
      </c>
      <c r="E24918" s="66" t="s">
        <v>13799</v>
      </c>
      <c r="F24918" s="66">
        <v>65</v>
      </c>
      <c r="G24918" s="66">
        <v>44.7483</v>
      </c>
      <c r="H24918" s="66">
        <v>-72.425299999999993</v>
      </c>
      <c r="I24918" s="66" t="s">
        <v>1389</v>
      </c>
      <c r="M24918" s="66">
        <v>2012</v>
      </c>
      <c r="N24918" s="66" t="s">
        <v>3194</v>
      </c>
      <c r="O24918" s="66" t="s">
        <v>2405</v>
      </c>
      <c r="P24918" s="66" t="s">
        <v>2406</v>
      </c>
      <c r="Q24918" s="66" t="s">
        <v>2405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6"/>
      <c r="B24919" s="66" t="s">
        <v>2411</v>
      </c>
      <c r="C24919" s="66" t="s">
        <v>2410</v>
      </c>
      <c r="D24919" s="66" t="s">
        <v>13798</v>
      </c>
      <c r="E24919" s="66" t="s">
        <v>13797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6</v>
      </c>
      <c r="O24919" s="66" t="s">
        <v>2405</v>
      </c>
      <c r="P24919" s="66" t="s">
        <v>2406</v>
      </c>
      <c r="Q24919" s="66" t="s">
        <v>2405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6"/>
      <c r="B24920" s="66" t="s">
        <v>2411</v>
      </c>
      <c r="C24920" s="66" t="s">
        <v>2410</v>
      </c>
      <c r="D24920" s="66" t="s">
        <v>13794</v>
      </c>
      <c r="E24920" s="66" t="s">
        <v>13795</v>
      </c>
      <c r="F24920" s="66">
        <v>298</v>
      </c>
      <c r="G24920" s="66">
        <v>35.770299999999999</v>
      </c>
      <c r="H24920" s="66">
        <v>-97.799700000000001</v>
      </c>
      <c r="I24920" s="66" t="s">
        <v>1389</v>
      </c>
      <c r="M24920" s="66">
        <v>2016</v>
      </c>
      <c r="N24920" s="66" t="s">
        <v>13794</v>
      </c>
      <c r="O24920" s="66" t="s">
        <v>2405</v>
      </c>
      <c r="P24920" s="66" t="s">
        <v>2406</v>
      </c>
      <c r="Q24920" s="66" t="s">
        <v>2405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6"/>
      <c r="B24921" s="66" t="s">
        <v>2411</v>
      </c>
      <c r="C24921" s="66" t="s">
        <v>2410</v>
      </c>
      <c r="D24921" s="66" t="s">
        <v>13793</v>
      </c>
      <c r="E24921" s="66" t="s">
        <v>13792</v>
      </c>
      <c r="F24921" s="66">
        <v>10.5</v>
      </c>
      <c r="G24921" s="66">
        <v>35.145800000000001</v>
      </c>
      <c r="H24921" s="66">
        <v>-114.0675</v>
      </c>
      <c r="I24921" s="66" t="s">
        <v>1389</v>
      </c>
      <c r="J24921" s="66" t="s">
        <v>2260</v>
      </c>
      <c r="M24921" s="66">
        <v>2011</v>
      </c>
      <c r="N24921" s="66" t="s">
        <v>2812</v>
      </c>
      <c r="O24921" s="66" t="s">
        <v>2405</v>
      </c>
      <c r="P24921" s="66" t="s">
        <v>2406</v>
      </c>
      <c r="Q24921" s="66" t="s">
        <v>2405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6"/>
      <c r="B24922" s="66" t="s">
        <v>2411</v>
      </c>
      <c r="C24922" s="66" t="s">
        <v>2410</v>
      </c>
      <c r="D24922" s="66" t="s">
        <v>13791</v>
      </c>
      <c r="E24922" s="66" t="s">
        <v>13790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9</v>
      </c>
      <c r="O24922" s="66" t="s">
        <v>2405</v>
      </c>
      <c r="P24922" s="66" t="s">
        <v>2406</v>
      </c>
      <c r="Q24922" s="66" t="s">
        <v>2405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6"/>
      <c r="B24923" s="66" t="s">
        <v>2411</v>
      </c>
      <c r="C24923" s="66" t="s">
        <v>2410</v>
      </c>
      <c r="D24923" s="66" t="s">
        <v>13788</v>
      </c>
      <c r="E24923" s="66" t="s">
        <v>13787</v>
      </c>
      <c r="F24923" s="66">
        <v>214.8</v>
      </c>
      <c r="G24923" s="66">
        <v>37.5867</v>
      </c>
      <c r="H24923" s="66">
        <v>-98.579300000000003</v>
      </c>
      <c r="I24923" s="66" t="s">
        <v>1389</v>
      </c>
      <c r="M24923" s="66">
        <v>2017</v>
      </c>
      <c r="N24923" s="66" t="s">
        <v>13786</v>
      </c>
      <c r="O24923" s="66" t="s">
        <v>2405</v>
      </c>
      <c r="P24923" s="66" t="s">
        <v>2406</v>
      </c>
      <c r="Q24923" s="66" t="s">
        <v>2405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6"/>
      <c r="B24924" s="66" t="s">
        <v>2411</v>
      </c>
      <c r="C24924" s="66" t="s">
        <v>2410</v>
      </c>
      <c r="D24924" s="66" t="s">
        <v>13785</v>
      </c>
      <c r="E24924" s="66" t="s">
        <v>13784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3</v>
      </c>
      <c r="O24924" s="66" t="s">
        <v>2405</v>
      </c>
      <c r="P24924" s="66" t="s">
        <v>2406</v>
      </c>
      <c r="Q24924" s="66" t="s">
        <v>2405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6"/>
      <c r="B24925" s="66" t="s">
        <v>2411</v>
      </c>
      <c r="C24925" s="66" t="s">
        <v>2410</v>
      </c>
      <c r="D24925" s="66" t="s">
        <v>13782</v>
      </c>
      <c r="E24925" s="66" t="s">
        <v>13781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80</v>
      </c>
      <c r="O24925" s="66" t="s">
        <v>2405</v>
      </c>
      <c r="P24925" s="66" t="s">
        <v>2406</v>
      </c>
      <c r="Q24925" s="66" t="s">
        <v>2405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6"/>
      <c r="B24926" s="66" t="s">
        <v>2411</v>
      </c>
      <c r="C24926" s="66" t="s">
        <v>2410</v>
      </c>
      <c r="D24926" s="66" t="s">
        <v>13779</v>
      </c>
      <c r="E24926" s="66" t="s">
        <v>13778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2</v>
      </c>
      <c r="O24926" s="66" t="s">
        <v>2405</v>
      </c>
      <c r="P24926" s="66" t="s">
        <v>2406</v>
      </c>
      <c r="Q24926" s="66" t="s">
        <v>2405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6"/>
      <c r="B24927" s="66" t="s">
        <v>2411</v>
      </c>
      <c r="C24927" s="66" t="s">
        <v>2410</v>
      </c>
      <c r="D24927" s="66" t="s">
        <v>13777</v>
      </c>
      <c r="E24927" s="66" t="s">
        <v>13776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5</v>
      </c>
      <c r="O24927" s="66" t="s">
        <v>2405</v>
      </c>
      <c r="P24927" s="66" t="s">
        <v>2406</v>
      </c>
      <c r="Q24927" s="66" t="s">
        <v>2405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6"/>
      <c r="B24928" s="66" t="s">
        <v>2411</v>
      </c>
      <c r="C24928" s="66" t="s">
        <v>2410</v>
      </c>
      <c r="D24928" s="66" t="s">
        <v>13774</v>
      </c>
      <c r="E24928" s="66" t="s">
        <v>13773</v>
      </c>
      <c r="F24928" s="66">
        <v>3.7</v>
      </c>
      <c r="G24928" s="66">
        <v>36.505299999999998</v>
      </c>
      <c r="H24928" s="66">
        <v>-119.5403</v>
      </c>
      <c r="I24928" s="66" t="s">
        <v>2260</v>
      </c>
      <c r="M24928" s="66">
        <v>2014</v>
      </c>
      <c r="N24928" s="66" t="s">
        <v>13772</v>
      </c>
      <c r="O24928" s="66" t="s">
        <v>2405</v>
      </c>
      <c r="P24928" s="66" t="s">
        <v>2406</v>
      </c>
      <c r="Q24928" s="66" t="s">
        <v>2405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6"/>
      <c r="B24929" s="66" t="s">
        <v>2411</v>
      </c>
      <c r="C24929" s="66" t="s">
        <v>2410</v>
      </c>
      <c r="D24929" s="66" t="s">
        <v>13771</v>
      </c>
      <c r="E24929" s="66" t="s">
        <v>13770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2</v>
      </c>
      <c r="O24929" s="66" t="s">
        <v>2405</v>
      </c>
      <c r="P24929" s="66" t="s">
        <v>2406</v>
      </c>
      <c r="Q24929" s="66" t="s">
        <v>2405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6"/>
      <c r="B24930" s="66" t="s">
        <v>2411</v>
      </c>
      <c r="C24930" s="66" t="s">
        <v>2410</v>
      </c>
      <c r="D24930" s="66" t="s">
        <v>13769</v>
      </c>
      <c r="E24930" s="66" t="s">
        <v>13768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7</v>
      </c>
      <c r="O24930" s="66" t="s">
        <v>2405</v>
      </c>
      <c r="P24930" s="66" t="s">
        <v>2406</v>
      </c>
      <c r="Q24930" s="66" t="s">
        <v>2405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6"/>
      <c r="B24931" s="66" t="s">
        <v>2411</v>
      </c>
      <c r="C24931" s="66" t="s">
        <v>2410</v>
      </c>
      <c r="D24931" s="66" t="s">
        <v>13766</v>
      </c>
      <c r="E24931" s="66" t="s">
        <v>13765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9</v>
      </c>
      <c r="O24931" s="66" t="s">
        <v>2405</v>
      </c>
      <c r="P24931" s="66" t="s">
        <v>2406</v>
      </c>
      <c r="Q24931" s="66" t="s">
        <v>2405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6"/>
      <c r="B24932" s="66" t="s">
        <v>2411</v>
      </c>
      <c r="C24932" s="66" t="s">
        <v>2410</v>
      </c>
      <c r="D24932" s="66" t="s">
        <v>13763</v>
      </c>
      <c r="E24932" s="66" t="s">
        <v>13764</v>
      </c>
      <c r="F24932" s="66">
        <v>2</v>
      </c>
      <c r="G24932" s="66">
        <v>41.978900000000003</v>
      </c>
      <c r="H24932" s="66">
        <v>-70.715800000000002</v>
      </c>
      <c r="I24932" s="66" t="s">
        <v>1389</v>
      </c>
      <c r="M24932" s="66">
        <v>2012</v>
      </c>
      <c r="N24932" s="66" t="s">
        <v>13763</v>
      </c>
      <c r="O24932" s="66" t="s">
        <v>2405</v>
      </c>
      <c r="P24932" s="66" t="s">
        <v>2406</v>
      </c>
      <c r="Q24932" s="66" t="s">
        <v>2405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6"/>
      <c r="B24933" s="66" t="s">
        <v>2411</v>
      </c>
      <c r="C24933" s="66" t="s">
        <v>2410</v>
      </c>
      <c r="D24933" s="66" t="s">
        <v>13762</v>
      </c>
      <c r="E24933" s="66" t="s">
        <v>13761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6</v>
      </c>
      <c r="O24933" s="66" t="s">
        <v>2405</v>
      </c>
      <c r="P24933" s="66" t="s">
        <v>2406</v>
      </c>
      <c r="Q24933" s="66" t="s">
        <v>2405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6"/>
      <c r="B24934" s="66" t="s">
        <v>2411</v>
      </c>
      <c r="C24934" s="66" t="s">
        <v>2410</v>
      </c>
      <c r="D24934" s="66" t="s">
        <v>13760</v>
      </c>
      <c r="E24934" s="66" t="s">
        <v>13759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8</v>
      </c>
      <c r="O24934" s="66" t="s">
        <v>2405</v>
      </c>
      <c r="P24934" s="66" t="s">
        <v>2406</v>
      </c>
      <c r="Q24934" s="66" t="s">
        <v>2405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6"/>
      <c r="B24935" s="66" t="s">
        <v>2411</v>
      </c>
      <c r="C24935" s="66" t="s">
        <v>2410</v>
      </c>
      <c r="D24935" s="66" t="s">
        <v>13757</v>
      </c>
      <c r="E24935" s="66" t="s">
        <v>13756</v>
      </c>
      <c r="F24935" s="66">
        <v>8.6</v>
      </c>
      <c r="G24935" s="66">
        <v>39.793300000000002</v>
      </c>
      <c r="H24935" s="66">
        <v>-75.106399999999994</v>
      </c>
      <c r="I24935" s="66" t="s">
        <v>2260</v>
      </c>
      <c r="M24935" s="66">
        <v>2015</v>
      </c>
      <c r="N24935" s="66" t="s">
        <v>2536</v>
      </c>
      <c r="O24935" s="66" t="s">
        <v>2405</v>
      </c>
      <c r="P24935" s="66" t="s">
        <v>2406</v>
      </c>
      <c r="Q24935" s="66" t="s">
        <v>2405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6"/>
      <c r="B24936" s="66" t="s">
        <v>2411</v>
      </c>
      <c r="C24936" s="66" t="s">
        <v>2410</v>
      </c>
      <c r="D24936" s="66" t="s">
        <v>13755</v>
      </c>
      <c r="E24936" s="66" t="s">
        <v>13754</v>
      </c>
      <c r="F24936" s="66">
        <v>2</v>
      </c>
      <c r="G24936" s="66">
        <v>35.370600000000003</v>
      </c>
      <c r="H24936" s="66">
        <v>-77.6083</v>
      </c>
      <c r="I24936" s="66" t="s">
        <v>2260</v>
      </c>
      <c r="M24936" s="66">
        <v>2014</v>
      </c>
      <c r="N24936" s="66" t="s">
        <v>13753</v>
      </c>
      <c r="O24936" s="66" t="s">
        <v>2405</v>
      </c>
      <c r="P24936" s="66" t="s">
        <v>2406</v>
      </c>
      <c r="Q24936" s="66" t="s">
        <v>2405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6"/>
      <c r="B24937" s="66" t="s">
        <v>2411</v>
      </c>
      <c r="C24937" s="66" t="s">
        <v>2410</v>
      </c>
      <c r="D24937" s="66" t="s">
        <v>13752</v>
      </c>
      <c r="E24937" s="66" t="s">
        <v>13751</v>
      </c>
      <c r="F24937" s="66">
        <v>5</v>
      </c>
      <c r="G24937" s="66">
        <v>35.218400000000003</v>
      </c>
      <c r="H24937" s="66">
        <v>-77.642600000000002</v>
      </c>
      <c r="I24937" s="66" t="s">
        <v>2260</v>
      </c>
      <c r="M24937" s="66">
        <v>2015</v>
      </c>
      <c r="N24937" s="66" t="s">
        <v>13750</v>
      </c>
      <c r="O24937" s="66" t="s">
        <v>2405</v>
      </c>
      <c r="P24937" s="66" t="s">
        <v>2406</v>
      </c>
      <c r="Q24937" s="66" t="s">
        <v>2405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6"/>
      <c r="B24938" s="66" t="s">
        <v>2411</v>
      </c>
      <c r="C24938" s="66" t="s">
        <v>2410</v>
      </c>
      <c r="D24938" s="66" t="s">
        <v>13749</v>
      </c>
      <c r="E24938" s="66" t="s">
        <v>13748</v>
      </c>
      <c r="F24938" s="66">
        <v>5</v>
      </c>
      <c r="G24938" s="66">
        <v>35.351399999999998</v>
      </c>
      <c r="H24938" s="66">
        <v>-77.472300000000004</v>
      </c>
      <c r="I24938" s="66" t="s">
        <v>2260</v>
      </c>
      <c r="M24938" s="66">
        <v>2015</v>
      </c>
      <c r="N24938" s="66" t="s">
        <v>13747</v>
      </c>
      <c r="O24938" s="66" t="s">
        <v>2405</v>
      </c>
      <c r="P24938" s="66" t="s">
        <v>2406</v>
      </c>
      <c r="Q24938" s="66" t="s">
        <v>2405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6"/>
      <c r="B24939" s="66" t="s">
        <v>2411</v>
      </c>
      <c r="C24939" s="66" t="s">
        <v>2410</v>
      </c>
      <c r="D24939" s="66" t="s">
        <v>13746</v>
      </c>
      <c r="E24939" s="66" t="s">
        <v>13745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6</v>
      </c>
      <c r="O24939" s="66" t="s">
        <v>2405</v>
      </c>
      <c r="P24939" s="66" t="s">
        <v>2406</v>
      </c>
      <c r="Q24939" s="66" t="s">
        <v>2405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6"/>
      <c r="B24940" s="66" t="s">
        <v>2411</v>
      </c>
      <c r="C24940" s="66" t="s">
        <v>2410</v>
      </c>
      <c r="D24940" s="66" t="s">
        <v>13744</v>
      </c>
      <c r="E24940" s="66" t="s">
        <v>13743</v>
      </c>
      <c r="F24940" s="66">
        <v>5</v>
      </c>
      <c r="G24940" s="66">
        <v>34.988900000000001</v>
      </c>
      <c r="H24940" s="66">
        <v>-78.137500000000003</v>
      </c>
      <c r="I24940" s="66" t="s">
        <v>2260</v>
      </c>
      <c r="M24940" s="66">
        <v>2016</v>
      </c>
      <c r="N24940" s="66" t="s">
        <v>2447</v>
      </c>
      <c r="O24940" s="66" t="s">
        <v>2405</v>
      </c>
      <c r="P24940" s="66" t="s">
        <v>2406</v>
      </c>
      <c r="Q24940" s="66" t="s">
        <v>2405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6"/>
      <c r="B24941" s="66" t="s">
        <v>2411</v>
      </c>
      <c r="C24941" s="66" t="s">
        <v>2410</v>
      </c>
      <c r="D24941" s="66" t="s">
        <v>13742</v>
      </c>
      <c r="E24941" s="66" t="s">
        <v>13741</v>
      </c>
      <c r="F24941" s="66">
        <v>2.5</v>
      </c>
      <c r="G24941" s="66">
        <v>41.916600000000003</v>
      </c>
      <c r="H24941" s="66">
        <v>-91.650899999999993</v>
      </c>
      <c r="I24941" s="66" t="s">
        <v>1389</v>
      </c>
      <c r="M24941" s="66">
        <v>2012</v>
      </c>
      <c r="N24941" s="66" t="s">
        <v>13740</v>
      </c>
      <c r="O24941" s="66" t="s">
        <v>2405</v>
      </c>
      <c r="P24941" s="66" t="s">
        <v>2406</v>
      </c>
      <c r="Q24941" s="66" t="s">
        <v>2405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6"/>
      <c r="B24942" s="66" t="s">
        <v>2411</v>
      </c>
      <c r="C24942" s="66" t="s">
        <v>2410</v>
      </c>
      <c r="D24942" s="66" t="s">
        <v>13739</v>
      </c>
      <c r="E24942" s="66" t="s">
        <v>13738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7</v>
      </c>
      <c r="O24942" s="66" t="s">
        <v>2405</v>
      </c>
      <c r="P24942" s="66" t="s">
        <v>2406</v>
      </c>
      <c r="Q24942" s="66" t="s">
        <v>2405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6"/>
      <c r="B24943" s="66" t="s">
        <v>2411</v>
      </c>
      <c r="C24943" s="66" t="s">
        <v>2410</v>
      </c>
      <c r="D24943" s="66" t="s">
        <v>13736</v>
      </c>
      <c r="E24943" s="66" t="s">
        <v>13735</v>
      </c>
      <c r="F24943" s="66">
        <v>1.3</v>
      </c>
      <c r="G24943" s="66">
        <v>36.966700000000003</v>
      </c>
      <c r="H24943" s="66">
        <v>-105.43810000000001</v>
      </c>
      <c r="I24943" s="66" t="s">
        <v>2260</v>
      </c>
      <c r="M24943" s="66">
        <v>2011.99999999999</v>
      </c>
      <c r="N24943" s="66" t="s">
        <v>4331</v>
      </c>
      <c r="O24943" s="66" t="s">
        <v>2405</v>
      </c>
      <c r="P24943" s="66" t="s">
        <v>2406</v>
      </c>
      <c r="Q24943" s="66" t="s">
        <v>2405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6"/>
      <c r="B24944" s="66" t="s">
        <v>2411</v>
      </c>
      <c r="C24944" s="66" t="s">
        <v>2410</v>
      </c>
      <c r="D24944" s="66" t="s">
        <v>13734</v>
      </c>
      <c r="E24944" s="66" t="s">
        <v>13733</v>
      </c>
      <c r="F24944" s="66">
        <v>51</v>
      </c>
      <c r="G24944" s="66">
        <v>39.338299999999997</v>
      </c>
      <c r="H24944" s="66">
        <v>-102.3533</v>
      </c>
      <c r="I24944" s="66" t="s">
        <v>1389</v>
      </c>
      <c r="M24944" s="66">
        <v>2010</v>
      </c>
      <c r="N24944" s="66" t="s">
        <v>13732</v>
      </c>
      <c r="O24944" s="66" t="s">
        <v>2405</v>
      </c>
      <c r="P24944" s="66" t="s">
        <v>2406</v>
      </c>
      <c r="Q24944" s="66" t="s">
        <v>2405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6"/>
      <c r="B24945" s="66" t="s">
        <v>2411</v>
      </c>
      <c r="C24945" s="66" t="s">
        <v>2410</v>
      </c>
      <c r="D24945" s="66" t="s">
        <v>13731</v>
      </c>
      <c r="E24945" s="66" t="s">
        <v>13730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4</v>
      </c>
      <c r="O24945" s="66" t="s">
        <v>2405</v>
      </c>
      <c r="P24945" s="66" t="s">
        <v>2406</v>
      </c>
      <c r="Q24945" s="66" t="s">
        <v>2405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6"/>
      <c r="B24946" s="66" t="s">
        <v>2411</v>
      </c>
      <c r="C24946" s="66" t="s">
        <v>2410</v>
      </c>
      <c r="D24946" s="66" t="s">
        <v>13729</v>
      </c>
      <c r="E24946" s="66" t="s">
        <v>13728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5</v>
      </c>
      <c r="O24946" s="66" t="s">
        <v>2405</v>
      </c>
      <c r="P24946" s="66" t="s">
        <v>2406</v>
      </c>
      <c r="Q24946" s="66" t="s">
        <v>2405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6"/>
      <c r="B24947" s="66" t="s">
        <v>2411</v>
      </c>
      <c r="C24947" s="66" t="s">
        <v>2410</v>
      </c>
      <c r="D24947" s="66" t="s">
        <v>13727</v>
      </c>
      <c r="E24947" s="66" t="s">
        <v>13726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5</v>
      </c>
      <c r="O24947" s="66" t="s">
        <v>2405</v>
      </c>
      <c r="P24947" s="66" t="s">
        <v>2406</v>
      </c>
      <c r="Q24947" s="66" t="s">
        <v>2405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6"/>
      <c r="B24948" s="66" t="s">
        <v>2411</v>
      </c>
      <c r="C24948" s="66" t="s">
        <v>2410</v>
      </c>
      <c r="D24948" s="66" t="s">
        <v>13724</v>
      </c>
      <c r="E24948" s="66" t="s">
        <v>13723</v>
      </c>
      <c r="F24948" s="66">
        <v>2.9</v>
      </c>
      <c r="G24948" s="66">
        <v>42.183</v>
      </c>
      <c r="H24948" s="66">
        <v>-121.764</v>
      </c>
      <c r="I24948" s="66" t="s">
        <v>2260</v>
      </c>
      <c r="M24948" s="66">
        <v>2018</v>
      </c>
      <c r="N24948" s="66" t="s">
        <v>2585</v>
      </c>
      <c r="O24948" s="66" t="s">
        <v>2405</v>
      </c>
      <c r="P24948" s="66" t="s">
        <v>2406</v>
      </c>
      <c r="Q24948" s="66" t="s">
        <v>2405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6"/>
      <c r="B24949" s="66" t="s">
        <v>2411</v>
      </c>
      <c r="C24949" s="66" t="s">
        <v>2410</v>
      </c>
      <c r="D24949" s="66" t="s">
        <v>13722</v>
      </c>
      <c r="E24949" s="66" t="s">
        <v>13721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9</v>
      </c>
      <c r="O24949" s="66" t="s">
        <v>2405</v>
      </c>
      <c r="P24949" s="66" t="s">
        <v>2406</v>
      </c>
      <c r="Q24949" s="66" t="s">
        <v>2405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6"/>
      <c r="B24950" s="66" t="s">
        <v>2411</v>
      </c>
      <c r="C24950" s="66" t="s">
        <v>2410</v>
      </c>
      <c r="D24950" s="66" t="s">
        <v>13720</v>
      </c>
      <c r="E24950" s="66" t="s">
        <v>13719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8</v>
      </c>
      <c r="O24950" s="66" t="s">
        <v>2405</v>
      </c>
      <c r="P24950" s="66" t="s">
        <v>2406</v>
      </c>
      <c r="Q24950" s="66" t="s">
        <v>2405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6"/>
      <c r="B24951" s="66" t="s">
        <v>2411</v>
      </c>
      <c r="C24951" s="66" t="s">
        <v>2410</v>
      </c>
      <c r="D24951" s="66" t="s">
        <v>13717</v>
      </c>
      <c r="E24951" s="66" t="s">
        <v>13716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3</v>
      </c>
      <c r="K24951" s="66" t="s">
        <v>3</v>
      </c>
      <c r="M24951" s="66">
        <v>2011</v>
      </c>
      <c r="N24951" s="66" t="s">
        <v>13715</v>
      </c>
      <c r="O24951" s="66" t="s">
        <v>2405</v>
      </c>
      <c r="P24951" s="66" t="s">
        <v>2406</v>
      </c>
      <c r="Q24951" s="66" t="s">
        <v>2405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6"/>
      <c r="B24952" s="66" t="s">
        <v>2411</v>
      </c>
      <c r="C24952" s="66" t="s">
        <v>2410</v>
      </c>
      <c r="D24952" s="66" t="s">
        <v>13714</v>
      </c>
      <c r="E24952" s="66" t="s">
        <v>13713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2</v>
      </c>
      <c r="O24952" s="66" t="s">
        <v>2405</v>
      </c>
      <c r="P24952" s="66" t="s">
        <v>2406</v>
      </c>
      <c r="Q24952" s="66" t="s">
        <v>2405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6"/>
      <c r="B24953" s="66" t="s">
        <v>2411</v>
      </c>
      <c r="C24953" s="66" t="s">
        <v>2410</v>
      </c>
      <c r="D24953" s="66" t="s">
        <v>13711</v>
      </c>
      <c r="E24953" s="66" t="s">
        <v>13710</v>
      </c>
      <c r="F24953" s="66">
        <v>24.5</v>
      </c>
      <c r="G24953" s="66">
        <v>45.5563</v>
      </c>
      <c r="H24953" s="66">
        <v>-120.55070000000001</v>
      </c>
      <c r="I24953" s="66" t="s">
        <v>1389</v>
      </c>
      <c r="M24953" s="66">
        <v>2002</v>
      </c>
      <c r="N24953" s="66" t="s">
        <v>2790</v>
      </c>
      <c r="O24953" s="66" t="s">
        <v>2405</v>
      </c>
      <c r="P24953" s="66" t="s">
        <v>2406</v>
      </c>
      <c r="Q24953" s="66" t="s">
        <v>2405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6"/>
      <c r="B24954" s="66" t="s">
        <v>2411</v>
      </c>
      <c r="C24954" s="66" t="s">
        <v>2410</v>
      </c>
      <c r="D24954" s="66" t="s">
        <v>13709</v>
      </c>
      <c r="E24954" s="66" t="s">
        <v>13708</v>
      </c>
      <c r="F24954" s="66">
        <v>75</v>
      </c>
      <c r="G24954" s="66">
        <v>45.570999999999998</v>
      </c>
      <c r="H24954" s="66">
        <v>-120.593</v>
      </c>
      <c r="I24954" s="66" t="s">
        <v>1389</v>
      </c>
      <c r="M24954" s="66">
        <v>2005</v>
      </c>
      <c r="N24954" s="66" t="s">
        <v>2790</v>
      </c>
      <c r="O24954" s="66" t="s">
        <v>2405</v>
      </c>
      <c r="P24954" s="66" t="s">
        <v>2406</v>
      </c>
      <c r="Q24954" s="66" t="s">
        <v>2405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6"/>
      <c r="B24955" s="66" t="s">
        <v>2411</v>
      </c>
      <c r="C24955" s="66" t="s">
        <v>2410</v>
      </c>
      <c r="D24955" s="66" t="s">
        <v>13707</v>
      </c>
      <c r="E24955" s="66" t="s">
        <v>13706</v>
      </c>
      <c r="F24955" s="66">
        <v>297.5</v>
      </c>
      <c r="G24955" s="66">
        <v>45.583599999999997</v>
      </c>
      <c r="H24955" s="66">
        <v>-120.5042</v>
      </c>
      <c r="I24955" s="66" t="s">
        <v>1389</v>
      </c>
      <c r="M24955" s="66">
        <v>2007.25714285714</v>
      </c>
      <c r="N24955" s="66" t="s">
        <v>2790</v>
      </c>
      <c r="O24955" s="66" t="s">
        <v>2405</v>
      </c>
      <c r="P24955" s="66" t="s">
        <v>2406</v>
      </c>
      <c r="Q24955" s="66" t="s">
        <v>2405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6"/>
      <c r="B24956" s="66" t="s">
        <v>2411</v>
      </c>
      <c r="C24956" s="66" t="s">
        <v>2410</v>
      </c>
      <c r="D24956" s="66" t="s">
        <v>13705</v>
      </c>
      <c r="E24956" s="66" t="s">
        <v>13704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8</v>
      </c>
      <c r="O24956" s="66" t="s">
        <v>2405</v>
      </c>
      <c r="P24956" s="66" t="s">
        <v>2406</v>
      </c>
      <c r="Q24956" s="66" t="s">
        <v>2405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6"/>
      <c r="B24957" s="66" t="s">
        <v>2411</v>
      </c>
      <c r="C24957" s="66" t="s">
        <v>2410</v>
      </c>
      <c r="D24957" s="66" t="s">
        <v>13703</v>
      </c>
      <c r="E24957" s="66" t="s">
        <v>13702</v>
      </c>
      <c r="F24957" s="66">
        <v>3</v>
      </c>
      <c r="G24957" s="66">
        <v>40.026400000000002</v>
      </c>
      <c r="H24957" s="66">
        <v>-77.234399999999994</v>
      </c>
      <c r="I24957" s="66" t="s">
        <v>2260</v>
      </c>
      <c r="M24957" s="66">
        <v>2011</v>
      </c>
      <c r="N24957" s="66" t="s">
        <v>13701</v>
      </c>
      <c r="O24957" s="66" t="s">
        <v>2405</v>
      </c>
      <c r="P24957" s="66" t="s">
        <v>2406</v>
      </c>
      <c r="Q24957" s="66" t="s">
        <v>2405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6"/>
      <c r="B24958" s="66" t="s">
        <v>2411</v>
      </c>
      <c r="C24958" s="66" t="s">
        <v>2410</v>
      </c>
      <c r="D24958" s="66" t="s">
        <v>13700</v>
      </c>
      <c r="E24958" s="66" t="s">
        <v>13699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80</v>
      </c>
      <c r="O24958" s="66" t="s">
        <v>2405</v>
      </c>
      <c r="P24958" s="66" t="s">
        <v>2406</v>
      </c>
      <c r="Q24958" s="66" t="s">
        <v>2405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6"/>
      <c r="B24959" s="66" t="s">
        <v>2411</v>
      </c>
      <c r="C24959" s="66" t="s">
        <v>2410</v>
      </c>
      <c r="D24959" s="66" t="s">
        <v>13698</v>
      </c>
      <c r="E24959" s="66" t="s">
        <v>13697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1</v>
      </c>
      <c r="O24959" s="66" t="s">
        <v>2405</v>
      </c>
      <c r="P24959" s="66" t="s">
        <v>2406</v>
      </c>
      <c r="Q24959" s="66" t="s">
        <v>2405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6"/>
      <c r="B24960" s="66" t="s">
        <v>2411</v>
      </c>
      <c r="C24960" s="66" t="s">
        <v>2410</v>
      </c>
      <c r="D24960" s="66" t="s">
        <v>13696</v>
      </c>
      <c r="E24960" s="66" t="s">
        <v>13695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4</v>
      </c>
      <c r="O24960" s="66" t="s">
        <v>2405</v>
      </c>
      <c r="P24960" s="66" t="s">
        <v>2406</v>
      </c>
      <c r="Q24960" s="66" t="s">
        <v>2405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6"/>
      <c r="B24961" s="66" t="s">
        <v>2411</v>
      </c>
      <c r="C24961" s="66" t="s">
        <v>2410</v>
      </c>
      <c r="D24961" s="66" t="s">
        <v>13693</v>
      </c>
      <c r="E24961" s="66" t="s">
        <v>13692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80</v>
      </c>
      <c r="O24961" s="66" t="s">
        <v>2405</v>
      </c>
      <c r="P24961" s="66" t="s">
        <v>2406</v>
      </c>
      <c r="Q24961" s="66" t="s">
        <v>2405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6"/>
      <c r="B24962" s="66" t="s">
        <v>2411</v>
      </c>
      <c r="C24962" s="66" t="s">
        <v>2410</v>
      </c>
      <c r="D24962" s="66" t="s">
        <v>13691</v>
      </c>
      <c r="E24962" s="66" t="s">
        <v>13690</v>
      </c>
      <c r="F24962" s="66">
        <v>1</v>
      </c>
      <c r="G24962" s="66">
        <v>34.094700000000003</v>
      </c>
      <c r="H24962" s="66">
        <v>-117.2668</v>
      </c>
      <c r="I24962" s="66" t="s">
        <v>2260</v>
      </c>
      <c r="M24962" s="66">
        <v>2007</v>
      </c>
      <c r="N24962" s="66" t="s">
        <v>13689</v>
      </c>
      <c r="O24962" s="66" t="s">
        <v>2405</v>
      </c>
      <c r="P24962" s="66" t="s">
        <v>2406</v>
      </c>
      <c r="Q24962" s="66" t="s">
        <v>2405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6"/>
      <c r="B24963" s="66" t="s">
        <v>2411</v>
      </c>
      <c r="C24963" s="66" t="s">
        <v>2410</v>
      </c>
      <c r="D24963" s="66" t="s">
        <v>13688</v>
      </c>
      <c r="E24963" s="66" t="s">
        <v>13687</v>
      </c>
      <c r="F24963" s="66">
        <v>5</v>
      </c>
      <c r="G24963" s="66">
        <v>35.799100000000003</v>
      </c>
      <c r="H24963" s="66">
        <v>-78.102199999999996</v>
      </c>
      <c r="I24963" s="66" t="s">
        <v>2260</v>
      </c>
      <c r="M24963" s="66">
        <v>2016</v>
      </c>
      <c r="N24963" s="66" t="s">
        <v>13686</v>
      </c>
      <c r="O24963" s="66" t="s">
        <v>2405</v>
      </c>
      <c r="P24963" s="66" t="s">
        <v>2406</v>
      </c>
      <c r="Q24963" s="66" t="s">
        <v>2405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6"/>
      <c r="B24964" s="66" t="s">
        <v>2411</v>
      </c>
      <c r="C24964" s="66" t="s">
        <v>2410</v>
      </c>
      <c r="D24964" s="66" t="s">
        <v>13684</v>
      </c>
      <c r="E24964" s="66" t="s">
        <v>13685</v>
      </c>
      <c r="F24964" s="66">
        <v>5.4</v>
      </c>
      <c r="G24964" s="66">
        <v>40.472999999999999</v>
      </c>
      <c r="H24964" s="66">
        <v>-86.146000000000001</v>
      </c>
      <c r="I24964" s="66" t="s">
        <v>2260</v>
      </c>
      <c r="M24964" s="66">
        <v>2017</v>
      </c>
      <c r="N24964" s="66" t="s">
        <v>13684</v>
      </c>
      <c r="O24964" s="66" t="s">
        <v>2405</v>
      </c>
      <c r="P24964" s="66" t="s">
        <v>2406</v>
      </c>
      <c r="Q24964" s="66" t="s">
        <v>2405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6"/>
      <c r="B24965" s="66" t="s">
        <v>2411</v>
      </c>
      <c r="C24965" s="66" t="s">
        <v>2410</v>
      </c>
      <c r="D24965" s="66" t="s">
        <v>13683</v>
      </c>
      <c r="E24965" s="66" t="s">
        <v>13682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1</v>
      </c>
      <c r="O24965" s="66" t="s">
        <v>2405</v>
      </c>
      <c r="P24965" s="66" t="s">
        <v>2406</v>
      </c>
      <c r="Q24965" s="66" t="s">
        <v>2405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6"/>
      <c r="B24966" s="66" t="s">
        <v>2411</v>
      </c>
      <c r="C24966" s="66" t="s">
        <v>2410</v>
      </c>
      <c r="D24966" s="66" t="s">
        <v>13680</v>
      </c>
      <c r="E24966" s="66" t="s">
        <v>13679</v>
      </c>
      <c r="F24966" s="66">
        <v>5</v>
      </c>
      <c r="G24966" s="66">
        <v>44.182600000000001</v>
      </c>
      <c r="H24966" s="66">
        <v>-93.876300000000001</v>
      </c>
      <c r="I24966" s="66" t="s">
        <v>2260</v>
      </c>
      <c r="M24966" s="66">
        <v>2017</v>
      </c>
      <c r="N24966" s="66" t="s">
        <v>13678</v>
      </c>
      <c r="O24966" s="66" t="s">
        <v>2405</v>
      </c>
      <c r="P24966" s="66" t="s">
        <v>2406</v>
      </c>
      <c r="Q24966" s="66" t="s">
        <v>2405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6"/>
      <c r="B24967" s="66" t="s">
        <v>2411</v>
      </c>
      <c r="C24967" s="66" t="s">
        <v>2410</v>
      </c>
      <c r="D24967" s="66" t="s">
        <v>13677</v>
      </c>
      <c r="E24967" s="66" t="s">
        <v>13676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9</v>
      </c>
      <c r="O24967" s="66" t="s">
        <v>2405</v>
      </c>
      <c r="P24967" s="66" t="s">
        <v>2406</v>
      </c>
      <c r="Q24967" s="66" t="s">
        <v>2405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6"/>
      <c r="B24968" s="66" t="s">
        <v>2411</v>
      </c>
      <c r="C24968" s="66" t="s">
        <v>2410</v>
      </c>
      <c r="D24968" s="66" t="s">
        <v>13675</v>
      </c>
      <c r="E24968" s="66" t="s">
        <v>13674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9</v>
      </c>
      <c r="O24968" s="66" t="s">
        <v>2405</v>
      </c>
      <c r="P24968" s="66" t="s">
        <v>2406</v>
      </c>
      <c r="Q24968" s="66" t="s">
        <v>2405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6"/>
      <c r="B24969" s="66" t="s">
        <v>2411</v>
      </c>
      <c r="C24969" s="66" t="s">
        <v>2410</v>
      </c>
      <c r="D24969" s="66" t="s">
        <v>13673</v>
      </c>
      <c r="E24969" s="66" t="s">
        <v>13672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4</v>
      </c>
      <c r="O24969" s="66" t="s">
        <v>2405</v>
      </c>
      <c r="P24969" s="66" t="s">
        <v>2406</v>
      </c>
      <c r="Q24969" s="66" t="s">
        <v>2405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6"/>
      <c r="B24970" s="66" t="s">
        <v>2411</v>
      </c>
      <c r="C24970" s="66" t="s">
        <v>2410</v>
      </c>
      <c r="D24970" s="66" t="s">
        <v>13671</v>
      </c>
      <c r="E24970" s="66" t="s">
        <v>13670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9</v>
      </c>
      <c r="K24970" s="66" t="s">
        <v>2503</v>
      </c>
      <c r="M24970" s="66">
        <v>2002.1542857142799</v>
      </c>
      <c r="N24970" s="66" t="s">
        <v>13669</v>
      </c>
      <c r="O24970" s="66" t="s">
        <v>2405</v>
      </c>
      <c r="P24970" s="66" t="s">
        <v>2406</v>
      </c>
      <c r="Q24970" s="66" t="s">
        <v>2405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6"/>
      <c r="B24971" s="66" t="s">
        <v>2411</v>
      </c>
      <c r="C24971" s="66" t="s">
        <v>2410</v>
      </c>
      <c r="D24971" s="66" t="s">
        <v>13668</v>
      </c>
      <c r="E24971" s="66" t="s">
        <v>13667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6</v>
      </c>
      <c r="O24971" s="66" t="s">
        <v>2405</v>
      </c>
      <c r="P24971" s="66" t="s">
        <v>2406</v>
      </c>
      <c r="Q24971" s="66" t="s">
        <v>2405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6"/>
      <c r="B24972" s="66" t="s">
        <v>2411</v>
      </c>
      <c r="C24972" s="66" t="s">
        <v>2410</v>
      </c>
      <c r="D24972" s="66" t="s">
        <v>13665</v>
      </c>
      <c r="E24972" s="66" t="s">
        <v>13664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4</v>
      </c>
      <c r="O24972" s="66" t="s">
        <v>2405</v>
      </c>
      <c r="P24972" s="66" t="s">
        <v>2406</v>
      </c>
      <c r="Q24972" s="66" t="s">
        <v>2405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6"/>
      <c r="B24973" s="66" t="s">
        <v>2411</v>
      </c>
      <c r="C24973" s="66" t="s">
        <v>2410</v>
      </c>
      <c r="D24973" s="66" t="s">
        <v>13663</v>
      </c>
      <c r="E24973" s="66" t="s">
        <v>13662</v>
      </c>
      <c r="F24973" s="66">
        <v>3</v>
      </c>
      <c r="G24973" s="66">
        <v>44.747</v>
      </c>
      <c r="H24973" s="66">
        <v>-94.705699999999993</v>
      </c>
      <c r="I24973" s="66" t="s">
        <v>2260</v>
      </c>
      <c r="M24973" s="66">
        <v>2018</v>
      </c>
      <c r="N24973" s="66" t="s">
        <v>13661</v>
      </c>
      <c r="O24973" s="66" t="s">
        <v>2405</v>
      </c>
      <c r="P24973" s="66" t="s">
        <v>2406</v>
      </c>
      <c r="Q24973" s="66" t="s">
        <v>2405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6"/>
      <c r="B24974" s="66" t="s">
        <v>2411</v>
      </c>
      <c r="C24974" s="66" t="s">
        <v>2410</v>
      </c>
      <c r="D24974" s="66" t="s">
        <v>13660</v>
      </c>
      <c r="E24974" s="66" t="s">
        <v>13659</v>
      </c>
      <c r="F24974" s="66">
        <v>50</v>
      </c>
      <c r="G24974" s="66">
        <v>32.705599999999997</v>
      </c>
      <c r="H24974" s="66">
        <v>-116.3425</v>
      </c>
      <c r="I24974" s="66" t="s">
        <v>1389</v>
      </c>
      <c r="M24974" s="66">
        <v>2006</v>
      </c>
      <c r="N24974" s="66" t="s">
        <v>2844</v>
      </c>
      <c r="O24974" s="66" t="s">
        <v>2405</v>
      </c>
      <c r="P24974" s="66" t="s">
        <v>2406</v>
      </c>
      <c r="Q24974" s="66" t="s">
        <v>2405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6"/>
      <c r="B24975" s="66" t="s">
        <v>2411</v>
      </c>
      <c r="C24975" s="66" t="s">
        <v>2410</v>
      </c>
      <c r="D24975" s="66" t="s">
        <v>13658</v>
      </c>
      <c r="E24975" s="66" t="s">
        <v>13657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6</v>
      </c>
      <c r="O24975" s="66" t="s">
        <v>2405</v>
      </c>
      <c r="P24975" s="66" t="s">
        <v>2406</v>
      </c>
      <c r="Q24975" s="66" t="s">
        <v>2405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6"/>
      <c r="B24976" s="66" t="s">
        <v>2411</v>
      </c>
      <c r="C24976" s="66" t="s">
        <v>2410</v>
      </c>
      <c r="D24976" s="66" t="s">
        <v>13655</v>
      </c>
      <c r="E24976" s="66" t="s">
        <v>13654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3</v>
      </c>
      <c r="O24976" s="66" t="s">
        <v>2405</v>
      </c>
      <c r="P24976" s="66" t="s">
        <v>2406</v>
      </c>
      <c r="Q24976" s="66" t="s">
        <v>2405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6"/>
      <c r="B24977" s="66" t="s">
        <v>2411</v>
      </c>
      <c r="C24977" s="66" t="s">
        <v>2410</v>
      </c>
      <c r="D24977" s="66" t="s">
        <v>13652</v>
      </c>
      <c r="E24977" s="66" t="s">
        <v>13651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4</v>
      </c>
      <c r="O24977" s="66" t="s">
        <v>2405</v>
      </c>
      <c r="P24977" s="66" t="s">
        <v>2406</v>
      </c>
      <c r="Q24977" s="66" t="s">
        <v>2405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6"/>
      <c r="B24978" s="66" t="s">
        <v>2411</v>
      </c>
      <c r="C24978" s="66" t="s">
        <v>2410</v>
      </c>
      <c r="D24978" s="66" t="s">
        <v>13650</v>
      </c>
      <c r="E24978" s="66" t="s">
        <v>13649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8</v>
      </c>
      <c r="O24978" s="66" t="s">
        <v>2405</v>
      </c>
      <c r="P24978" s="66" t="s">
        <v>2406</v>
      </c>
      <c r="Q24978" s="66" t="s">
        <v>2405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6"/>
      <c r="B24979" s="66" t="s">
        <v>2411</v>
      </c>
      <c r="C24979" s="66" t="s">
        <v>2410</v>
      </c>
      <c r="D24979" s="66" t="s">
        <v>13647</v>
      </c>
      <c r="E24979" s="66" t="s">
        <v>13646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8</v>
      </c>
      <c r="O24979" s="66" t="s">
        <v>2405</v>
      </c>
      <c r="P24979" s="66" t="s">
        <v>2406</v>
      </c>
      <c r="Q24979" s="66" t="s">
        <v>2405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6"/>
      <c r="B24980" s="66" t="s">
        <v>2411</v>
      </c>
      <c r="C24980" s="66" t="s">
        <v>2410</v>
      </c>
      <c r="D24980" s="66" t="s">
        <v>13645</v>
      </c>
      <c r="E24980" s="66" t="s">
        <v>13644</v>
      </c>
      <c r="F24980" s="66">
        <v>10</v>
      </c>
      <c r="G24980" s="66">
        <v>39.9803</v>
      </c>
      <c r="H24980" s="66">
        <v>-74.770300000000006</v>
      </c>
      <c r="I24980" s="66" t="s">
        <v>2260</v>
      </c>
      <c r="M24980" s="66">
        <v>2016</v>
      </c>
      <c r="N24980" s="66" t="s">
        <v>2536</v>
      </c>
      <c r="O24980" s="66" t="s">
        <v>2405</v>
      </c>
      <c r="P24980" s="66" t="s">
        <v>2406</v>
      </c>
      <c r="Q24980" s="66" t="s">
        <v>2405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6"/>
      <c r="B24981" s="66" t="s">
        <v>2411</v>
      </c>
      <c r="C24981" s="66" t="s">
        <v>2410</v>
      </c>
      <c r="D24981" s="66" t="s">
        <v>13643</v>
      </c>
      <c r="E24981" s="66" t="s">
        <v>13642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7</v>
      </c>
      <c r="O24981" s="66" t="s">
        <v>2405</v>
      </c>
      <c r="P24981" s="66" t="s">
        <v>2406</v>
      </c>
      <c r="Q24981" s="66" t="s">
        <v>2405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6"/>
      <c r="B24982" s="66" t="s">
        <v>2411</v>
      </c>
      <c r="C24982" s="66" t="s">
        <v>2410</v>
      </c>
      <c r="D24982" s="66" t="s">
        <v>13641</v>
      </c>
      <c r="E24982" s="66" t="s">
        <v>13640</v>
      </c>
      <c r="F24982" s="66">
        <v>1</v>
      </c>
      <c r="G24982" s="66">
        <v>40.487900000000003</v>
      </c>
      <c r="H24982" s="66">
        <v>-74.5214</v>
      </c>
      <c r="I24982" s="66" t="s">
        <v>2260</v>
      </c>
      <c r="M24982" s="66">
        <v>2012</v>
      </c>
      <c r="N24982" s="66" t="s">
        <v>2897</v>
      </c>
      <c r="O24982" s="66" t="s">
        <v>2405</v>
      </c>
      <c r="P24982" s="66" t="s">
        <v>2406</v>
      </c>
      <c r="Q24982" s="66" t="s">
        <v>2405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6"/>
      <c r="B24983" s="66" t="s">
        <v>2411</v>
      </c>
      <c r="C24983" s="66" t="s">
        <v>2410</v>
      </c>
      <c r="D24983" s="66" t="s">
        <v>13639</v>
      </c>
      <c r="E24983" s="66" t="s">
        <v>13638</v>
      </c>
      <c r="F24983" s="66">
        <v>2</v>
      </c>
      <c r="G24983" s="66">
        <v>40.400300000000001</v>
      </c>
      <c r="H24983" s="66">
        <v>-74.5047</v>
      </c>
      <c r="I24983" s="66" t="s">
        <v>2260</v>
      </c>
      <c r="M24983" s="66">
        <v>2013</v>
      </c>
      <c r="N24983" s="66" t="s">
        <v>2897</v>
      </c>
      <c r="O24983" s="66" t="s">
        <v>2405</v>
      </c>
      <c r="P24983" s="66" t="s">
        <v>2406</v>
      </c>
      <c r="Q24983" s="66" t="s">
        <v>2405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6"/>
      <c r="B24984" s="66" t="s">
        <v>2411</v>
      </c>
      <c r="C24984" s="66" t="s">
        <v>2410</v>
      </c>
      <c r="D24984" s="66" t="s">
        <v>13637</v>
      </c>
      <c r="E24984" s="66" t="s">
        <v>13636</v>
      </c>
      <c r="F24984" s="66">
        <v>1.3</v>
      </c>
      <c r="G24984" s="66">
        <v>40.554299999999998</v>
      </c>
      <c r="H24984" s="66">
        <v>-74.468000000000004</v>
      </c>
      <c r="I24984" s="66" t="s">
        <v>2260</v>
      </c>
      <c r="M24984" s="66">
        <v>2011.99999999999</v>
      </c>
      <c r="N24984" s="66" t="s">
        <v>2897</v>
      </c>
      <c r="O24984" s="66" t="s">
        <v>2405</v>
      </c>
      <c r="P24984" s="66" t="s">
        <v>2406</v>
      </c>
      <c r="Q24984" s="66" t="s">
        <v>2405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6"/>
      <c r="B24985" s="66" t="s">
        <v>2411</v>
      </c>
      <c r="C24985" s="66" t="s">
        <v>2410</v>
      </c>
      <c r="D24985" s="66" t="s">
        <v>13635</v>
      </c>
      <c r="E24985" s="66" t="s">
        <v>13634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60</v>
      </c>
      <c r="M24985" s="66">
        <v>2017</v>
      </c>
      <c r="N24985" s="66" t="s">
        <v>13633</v>
      </c>
      <c r="O24985" s="66" t="s">
        <v>2405</v>
      </c>
      <c r="P24985" s="66" t="s">
        <v>2406</v>
      </c>
      <c r="Q24985" s="66" t="s">
        <v>2405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6"/>
      <c r="B24986" s="66" t="s">
        <v>2411</v>
      </c>
      <c r="C24986" s="66" t="s">
        <v>2410</v>
      </c>
      <c r="D24986" s="66" t="s">
        <v>13632</v>
      </c>
      <c r="E24986" s="66" t="s">
        <v>13631</v>
      </c>
      <c r="F24986" s="66">
        <v>1.5</v>
      </c>
      <c r="G24986" s="66">
        <v>34.654299999999999</v>
      </c>
      <c r="H24986" s="66">
        <v>-117.9731</v>
      </c>
      <c r="I24986" s="66" t="s">
        <v>2260</v>
      </c>
      <c r="M24986" s="66">
        <v>2012</v>
      </c>
      <c r="N24986" s="66" t="s">
        <v>13630</v>
      </c>
      <c r="O24986" s="66" t="s">
        <v>2405</v>
      </c>
      <c r="P24986" s="66" t="s">
        <v>2406</v>
      </c>
      <c r="Q24986" s="66" t="s">
        <v>2405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6"/>
      <c r="B24987" s="66" t="s">
        <v>2411</v>
      </c>
      <c r="C24987" s="66" t="s">
        <v>2410</v>
      </c>
      <c r="D24987" s="66" t="s">
        <v>13629</v>
      </c>
      <c r="E24987" s="66" t="s">
        <v>13628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7</v>
      </c>
      <c r="O24987" s="66" t="s">
        <v>2405</v>
      </c>
      <c r="P24987" s="66" t="s">
        <v>2406</v>
      </c>
      <c r="Q24987" s="66" t="s">
        <v>2405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6"/>
      <c r="B24988" s="66" t="s">
        <v>2411</v>
      </c>
      <c r="C24988" s="66" t="s">
        <v>2410</v>
      </c>
      <c r="D24988" s="66" t="s">
        <v>13626</v>
      </c>
      <c r="E24988" s="66" t="s">
        <v>13625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70</v>
      </c>
      <c r="O24988" s="66" t="s">
        <v>2405</v>
      </c>
      <c r="P24988" s="66" t="s">
        <v>2406</v>
      </c>
      <c r="Q24988" s="66" t="s">
        <v>2405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6"/>
      <c r="B24989" s="66" t="s">
        <v>2411</v>
      </c>
      <c r="C24989" s="66" t="s">
        <v>2410</v>
      </c>
      <c r="D24989" s="66" t="s">
        <v>13624</v>
      </c>
      <c r="E24989" s="66" t="s">
        <v>13623</v>
      </c>
      <c r="F24989" s="66">
        <v>2.5</v>
      </c>
      <c r="G24989" s="66">
        <v>41.584400000000002</v>
      </c>
      <c r="H24989" s="66">
        <v>-81.525599999999997</v>
      </c>
      <c r="I24989" s="66" t="s">
        <v>1389</v>
      </c>
      <c r="M24989" s="66">
        <v>2011</v>
      </c>
      <c r="N24989" s="66" t="s">
        <v>13622</v>
      </c>
      <c r="O24989" s="66" t="s">
        <v>2405</v>
      </c>
      <c r="P24989" s="66" t="s">
        <v>2406</v>
      </c>
      <c r="Q24989" s="66" t="s">
        <v>2405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6"/>
      <c r="B24990" s="66" t="s">
        <v>2411</v>
      </c>
      <c r="C24990" s="66" t="s">
        <v>2410</v>
      </c>
      <c r="D24990" s="66" t="s">
        <v>13621</v>
      </c>
      <c r="E24990" s="66" t="s">
        <v>13620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8</v>
      </c>
      <c r="O24990" s="66" t="s">
        <v>2405</v>
      </c>
      <c r="P24990" s="66" t="s">
        <v>2406</v>
      </c>
      <c r="Q24990" s="66" t="s">
        <v>2405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6"/>
      <c r="B24991" s="66" t="s">
        <v>2411</v>
      </c>
      <c r="C24991" s="66" t="s">
        <v>2410</v>
      </c>
      <c r="D24991" s="66" t="s">
        <v>13618</v>
      </c>
      <c r="E24991" s="66" t="s">
        <v>13619</v>
      </c>
      <c r="F24991" s="66">
        <v>6</v>
      </c>
      <c r="G24991" s="66">
        <v>28.066400000000002</v>
      </c>
      <c r="H24991" s="66">
        <v>-82.017499999999998</v>
      </c>
      <c r="I24991" s="66" t="s">
        <v>2260</v>
      </c>
      <c r="M24991" s="66">
        <v>2015</v>
      </c>
      <c r="N24991" s="66" t="s">
        <v>13618</v>
      </c>
      <c r="O24991" s="66" t="s">
        <v>2405</v>
      </c>
      <c r="P24991" s="66" t="s">
        <v>2406</v>
      </c>
      <c r="Q24991" s="66" t="s">
        <v>2405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6"/>
      <c r="B24992" s="66" t="s">
        <v>2411</v>
      </c>
      <c r="C24992" s="66" t="s">
        <v>2410</v>
      </c>
      <c r="D24992" s="66" t="s">
        <v>13617</v>
      </c>
      <c r="E24992" s="66" t="s">
        <v>13616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5</v>
      </c>
      <c r="O24992" s="66" t="s">
        <v>2405</v>
      </c>
      <c r="P24992" s="66" t="s">
        <v>2406</v>
      </c>
      <c r="Q24992" s="66" t="s">
        <v>2405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6"/>
      <c r="B24993" s="66" t="s">
        <v>2411</v>
      </c>
      <c r="C24993" s="66" t="s">
        <v>2410</v>
      </c>
      <c r="D24993" s="66" t="s">
        <v>13615</v>
      </c>
      <c r="E24993" s="66" t="s">
        <v>13614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8</v>
      </c>
      <c r="O24993" s="66" t="s">
        <v>2405</v>
      </c>
      <c r="P24993" s="66" t="s">
        <v>2406</v>
      </c>
      <c r="Q24993" s="66" t="s">
        <v>2405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6"/>
      <c r="B24994" s="66" t="s">
        <v>2411</v>
      </c>
      <c r="C24994" s="66" t="s">
        <v>2410</v>
      </c>
      <c r="D24994" s="66" t="s">
        <v>13613</v>
      </c>
      <c r="E24994" s="66" t="s">
        <v>13612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1</v>
      </c>
      <c r="O24994" s="66" t="s">
        <v>2405</v>
      </c>
      <c r="P24994" s="66" t="s">
        <v>2406</v>
      </c>
      <c r="Q24994" s="66" t="s">
        <v>2405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6"/>
      <c r="B24995" s="66" t="s">
        <v>2411</v>
      </c>
      <c r="C24995" s="66" t="s">
        <v>2410</v>
      </c>
      <c r="D24995" s="66" t="s">
        <v>13610</v>
      </c>
      <c r="E24995" s="66" t="s">
        <v>13609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8</v>
      </c>
      <c r="O24995" s="66" t="s">
        <v>2405</v>
      </c>
      <c r="P24995" s="66" t="s">
        <v>2406</v>
      </c>
      <c r="Q24995" s="66" t="s">
        <v>2405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6"/>
      <c r="B24996" s="66" t="s">
        <v>2411</v>
      </c>
      <c r="C24996" s="66" t="s">
        <v>2410</v>
      </c>
      <c r="D24996" s="66" t="s">
        <v>13607</v>
      </c>
      <c r="E24996" s="66" t="s">
        <v>13606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5</v>
      </c>
      <c r="O24996" s="66" t="s">
        <v>2405</v>
      </c>
      <c r="P24996" s="66" t="s">
        <v>2406</v>
      </c>
      <c r="Q24996" s="66" t="s">
        <v>2405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6"/>
      <c r="B24997" s="66" t="s">
        <v>2411</v>
      </c>
      <c r="C24997" s="66" t="s">
        <v>2410</v>
      </c>
      <c r="D24997" s="66" t="s">
        <v>13604</v>
      </c>
      <c r="E24997" s="66" t="s">
        <v>13603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2</v>
      </c>
      <c r="O24997" s="66" t="s">
        <v>2405</v>
      </c>
      <c r="P24997" s="66" t="s">
        <v>2406</v>
      </c>
      <c r="Q24997" s="66" t="s">
        <v>2405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6"/>
      <c r="B24998" s="66" t="s">
        <v>2411</v>
      </c>
      <c r="C24998" s="66" t="s">
        <v>2410</v>
      </c>
      <c r="D24998" s="66" t="s">
        <v>13601</v>
      </c>
      <c r="E24998" s="66" t="s">
        <v>13600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4</v>
      </c>
      <c r="O24998" s="66" t="s">
        <v>2405</v>
      </c>
      <c r="P24998" s="66" t="s">
        <v>2406</v>
      </c>
      <c r="Q24998" s="66" t="s">
        <v>2405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6"/>
      <c r="B24999" s="66" t="s">
        <v>2411</v>
      </c>
      <c r="C24999" s="66" t="s">
        <v>2410</v>
      </c>
      <c r="D24999" s="66" t="s">
        <v>13599</v>
      </c>
      <c r="E24999" s="66" t="s">
        <v>13598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7</v>
      </c>
      <c r="O24999" s="66" t="s">
        <v>2405</v>
      </c>
      <c r="P24999" s="66" t="s">
        <v>2406</v>
      </c>
      <c r="Q24999" s="66" t="s">
        <v>2405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6"/>
      <c r="B25000" s="66" t="s">
        <v>2411</v>
      </c>
      <c r="C25000" s="66" t="s">
        <v>2410</v>
      </c>
      <c r="D25000" s="66" t="s">
        <v>13596</v>
      </c>
      <c r="E25000" s="66" t="s">
        <v>13595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6</v>
      </c>
      <c r="O25000" s="66" t="s">
        <v>2405</v>
      </c>
      <c r="P25000" s="66" t="s">
        <v>2406</v>
      </c>
      <c r="Q25000" s="66" t="s">
        <v>2405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6"/>
      <c r="B25001" s="66" t="s">
        <v>2411</v>
      </c>
      <c r="C25001" s="66" t="s">
        <v>2410</v>
      </c>
      <c r="D25001" s="66" t="s">
        <v>13594</v>
      </c>
      <c r="E25001" s="66" t="s">
        <v>13593</v>
      </c>
      <c r="F25001" s="66">
        <v>1.5</v>
      </c>
      <c r="G25001" s="66">
        <v>36.678600000000003</v>
      </c>
      <c r="H25001" s="66">
        <v>-119.7975</v>
      </c>
      <c r="I25001" s="66" t="s">
        <v>2260</v>
      </c>
      <c r="M25001" s="66">
        <v>2013</v>
      </c>
      <c r="N25001" s="66" t="s">
        <v>2926</v>
      </c>
      <c r="O25001" s="66" t="s">
        <v>2405</v>
      </c>
      <c r="P25001" s="66" t="s">
        <v>2406</v>
      </c>
      <c r="Q25001" s="66" t="s">
        <v>2405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6"/>
      <c r="B25002" s="66" t="s">
        <v>2411</v>
      </c>
      <c r="C25002" s="66" t="s">
        <v>2410</v>
      </c>
      <c r="D25002" s="66" t="s">
        <v>13592</v>
      </c>
      <c r="E25002" s="66" t="s">
        <v>13591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90</v>
      </c>
      <c r="O25002" s="66" t="s">
        <v>2405</v>
      </c>
      <c r="P25002" s="66" t="s">
        <v>2406</v>
      </c>
      <c r="Q25002" s="66" t="s">
        <v>2405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6"/>
      <c r="B25003" s="66" t="s">
        <v>2411</v>
      </c>
      <c r="C25003" s="66" t="s">
        <v>2410</v>
      </c>
      <c r="D25003" s="66" t="s">
        <v>13589</v>
      </c>
      <c r="E25003" s="66" t="s">
        <v>13588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4</v>
      </c>
      <c r="O25003" s="66" t="s">
        <v>2405</v>
      </c>
      <c r="P25003" s="66" t="s">
        <v>2406</v>
      </c>
      <c r="Q25003" s="66" t="s">
        <v>2405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6"/>
      <c r="B25004" s="66" t="s">
        <v>2411</v>
      </c>
      <c r="C25004" s="66" t="s">
        <v>2410</v>
      </c>
      <c r="D25004" s="66" t="s">
        <v>13587</v>
      </c>
      <c r="E25004" s="66" t="s">
        <v>13586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5</v>
      </c>
      <c r="O25004" s="66" t="s">
        <v>2405</v>
      </c>
      <c r="P25004" s="66" t="s">
        <v>2406</v>
      </c>
      <c r="Q25004" s="66" t="s">
        <v>2405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6"/>
      <c r="B25005" s="66" t="s">
        <v>2411</v>
      </c>
      <c r="C25005" s="66" t="s">
        <v>2410</v>
      </c>
      <c r="D25005" s="66" t="s">
        <v>13584</v>
      </c>
      <c r="E25005" s="66" t="s">
        <v>13583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2</v>
      </c>
      <c r="O25005" s="66" t="s">
        <v>2405</v>
      </c>
      <c r="P25005" s="66" t="s">
        <v>2406</v>
      </c>
      <c r="Q25005" s="66" t="s">
        <v>2405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6"/>
      <c r="B25006" s="66" t="s">
        <v>2411</v>
      </c>
      <c r="C25006" s="66" t="s">
        <v>2410</v>
      </c>
      <c r="D25006" s="66" t="s">
        <v>13581</v>
      </c>
      <c r="E25006" s="66" t="s">
        <v>13580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9</v>
      </c>
      <c r="O25006" s="66" t="s">
        <v>2405</v>
      </c>
      <c r="P25006" s="66" t="s">
        <v>2406</v>
      </c>
      <c r="Q25006" s="66" t="s">
        <v>2405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6"/>
      <c r="B25007" s="66" t="s">
        <v>2411</v>
      </c>
      <c r="C25007" s="66" t="s">
        <v>2410</v>
      </c>
      <c r="D25007" s="66" t="s">
        <v>13578</v>
      </c>
      <c r="E25007" s="66" t="s">
        <v>13577</v>
      </c>
      <c r="F25007" s="66">
        <v>1</v>
      </c>
      <c r="G25007" s="66">
        <v>35.241700000000002</v>
      </c>
      <c r="H25007" s="66">
        <v>-114.0046</v>
      </c>
      <c r="I25007" s="66" t="s">
        <v>2260</v>
      </c>
      <c r="M25007" s="66">
        <v>2011</v>
      </c>
      <c r="N25007" s="66" t="s">
        <v>4320</v>
      </c>
      <c r="O25007" s="66" t="s">
        <v>2405</v>
      </c>
      <c r="P25007" s="66" t="s">
        <v>2406</v>
      </c>
      <c r="Q25007" s="66" t="s">
        <v>2405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6"/>
      <c r="B25008" s="66" t="s">
        <v>2411</v>
      </c>
      <c r="C25008" s="66" t="s">
        <v>2410</v>
      </c>
      <c r="D25008" s="66" t="s">
        <v>13576</v>
      </c>
      <c r="E25008" s="66" t="s">
        <v>13575</v>
      </c>
      <c r="F25008" s="66">
        <v>47.2</v>
      </c>
      <c r="G25008" s="66">
        <v>45.069899999999997</v>
      </c>
      <c r="H25008" s="66">
        <v>-83.408199999999994</v>
      </c>
      <c r="I25008" s="66" t="s">
        <v>2513</v>
      </c>
      <c r="J25008" s="66" t="s">
        <v>2</v>
      </c>
      <c r="K25008" s="66" t="s">
        <v>2753</v>
      </c>
      <c r="M25008" s="66">
        <v>1974.69915254237</v>
      </c>
      <c r="N25008" s="66" t="s">
        <v>13574</v>
      </c>
      <c r="O25008" s="66" t="s">
        <v>2405</v>
      </c>
      <c r="P25008" s="66" t="s">
        <v>2406</v>
      </c>
      <c r="Q25008" s="66" t="s">
        <v>2405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6"/>
      <c r="B25009" s="66" t="s">
        <v>2411</v>
      </c>
      <c r="C25009" s="66" t="s">
        <v>2410</v>
      </c>
      <c r="D25009" s="66" t="s">
        <v>13573</v>
      </c>
      <c r="E25009" s="66" t="s">
        <v>13572</v>
      </c>
      <c r="F25009" s="66">
        <v>79.2</v>
      </c>
      <c r="G25009" s="66">
        <v>32.876300000000001</v>
      </c>
      <c r="H25009" s="66">
        <v>-85.388199999999998</v>
      </c>
      <c r="I25009" s="66" t="s">
        <v>2260</v>
      </c>
      <c r="M25009" s="66">
        <v>2018</v>
      </c>
      <c r="N25009" s="66" t="s">
        <v>13571</v>
      </c>
      <c r="O25009" s="66" t="s">
        <v>2405</v>
      </c>
      <c r="P25009" s="66" t="s">
        <v>2406</v>
      </c>
      <c r="Q25009" s="66" t="s">
        <v>2405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6"/>
      <c r="B25010" s="66" t="s">
        <v>2411</v>
      </c>
      <c r="C25010" s="66" t="s">
        <v>2410</v>
      </c>
      <c r="D25010" s="66" t="s">
        <v>13570</v>
      </c>
      <c r="E25010" s="66" t="s">
        <v>13569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5</v>
      </c>
      <c r="O25010" s="66" t="s">
        <v>2405</v>
      </c>
      <c r="P25010" s="66" t="s">
        <v>2406</v>
      </c>
      <c r="Q25010" s="66" t="s">
        <v>2405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6"/>
      <c r="B25011" s="66" t="s">
        <v>2411</v>
      </c>
      <c r="C25011" s="66" t="s">
        <v>2410</v>
      </c>
      <c r="D25011" s="66" t="s">
        <v>13568</v>
      </c>
      <c r="E25011" s="66" t="s">
        <v>13567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3</v>
      </c>
      <c r="M25011" s="66">
        <v>1968.87190527448</v>
      </c>
      <c r="N25011" s="66" t="s">
        <v>9176</v>
      </c>
      <c r="O25011" s="66" t="s">
        <v>2405</v>
      </c>
      <c r="P25011" s="66" t="s">
        <v>2406</v>
      </c>
      <c r="Q25011" s="66" t="s">
        <v>2405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6"/>
      <c r="B25012" s="66" t="s">
        <v>2411</v>
      </c>
      <c r="C25012" s="66" t="s">
        <v>2410</v>
      </c>
      <c r="D25012" s="66" t="s">
        <v>13566</v>
      </c>
      <c r="E25012" s="66" t="s">
        <v>13565</v>
      </c>
      <c r="F25012" s="66">
        <v>2340</v>
      </c>
      <c r="G25012" s="66">
        <v>41.2455</v>
      </c>
      <c r="H25012" s="66">
        <v>-88.6691</v>
      </c>
      <c r="I25012" s="66" t="s">
        <v>2730</v>
      </c>
      <c r="M25012" s="66">
        <v>1984</v>
      </c>
      <c r="N25012" s="66" t="s">
        <v>5051</v>
      </c>
      <c r="O25012" s="66" t="s">
        <v>2405</v>
      </c>
      <c r="P25012" s="66" t="s">
        <v>2406</v>
      </c>
      <c r="Q25012" s="66" t="s">
        <v>2405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6"/>
      <c r="B25013" s="66" t="s">
        <v>2411</v>
      </c>
      <c r="C25013" s="66" t="s">
        <v>2410</v>
      </c>
      <c r="D25013" s="66" t="s">
        <v>13564</v>
      </c>
      <c r="E25013" s="66" t="s">
        <v>13563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6</v>
      </c>
      <c r="O25013" s="66" t="s">
        <v>2405</v>
      </c>
      <c r="P25013" s="66" t="s">
        <v>2406</v>
      </c>
      <c r="Q25013" s="66" t="s">
        <v>2405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6"/>
      <c r="B25014" s="66" t="s">
        <v>2411</v>
      </c>
      <c r="C25014" s="66" t="s">
        <v>2410</v>
      </c>
      <c r="D25014" s="66" t="s">
        <v>13562</v>
      </c>
      <c r="E25014" s="66" t="s">
        <v>13561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8</v>
      </c>
      <c r="O25014" s="66" t="s">
        <v>2405</v>
      </c>
      <c r="P25014" s="66" t="s">
        <v>2406</v>
      </c>
      <c r="Q25014" s="66" t="s">
        <v>2405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6"/>
      <c r="B25015" s="66" t="s">
        <v>2411</v>
      </c>
      <c r="C25015" s="66" t="s">
        <v>2410</v>
      </c>
      <c r="D25015" s="66" t="s">
        <v>13560</v>
      </c>
      <c r="E25015" s="66" t="s">
        <v>13559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8</v>
      </c>
      <c r="O25015" s="66" t="s">
        <v>2405</v>
      </c>
      <c r="P25015" s="66" t="s">
        <v>2406</v>
      </c>
      <c r="Q25015" s="66" t="s">
        <v>2405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6"/>
      <c r="B25016" s="66" t="s">
        <v>2411</v>
      </c>
      <c r="C25016" s="66" t="s">
        <v>2410</v>
      </c>
      <c r="D25016" s="66" t="s">
        <v>13557</v>
      </c>
      <c r="E25016" s="66" t="s">
        <v>13556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5</v>
      </c>
      <c r="O25016" s="66" t="s">
        <v>2405</v>
      </c>
      <c r="P25016" s="66" t="s">
        <v>2406</v>
      </c>
      <c r="Q25016" s="66" t="s">
        <v>2405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6"/>
      <c r="B25017" s="66" t="s">
        <v>2411</v>
      </c>
      <c r="C25017" s="66" t="s">
        <v>2410</v>
      </c>
      <c r="D25017" s="66" t="s">
        <v>13554</v>
      </c>
      <c r="E25017" s="66" t="s">
        <v>13553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1</v>
      </c>
      <c r="O25017" s="66" t="s">
        <v>2405</v>
      </c>
      <c r="P25017" s="66" t="s">
        <v>2406</v>
      </c>
      <c r="Q25017" s="66" t="s">
        <v>2405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6"/>
      <c r="B25018" s="66" t="s">
        <v>2411</v>
      </c>
      <c r="C25018" s="66" t="s">
        <v>2410</v>
      </c>
      <c r="D25018" s="66" t="s">
        <v>13552</v>
      </c>
      <c r="E25018" s="66" t="s">
        <v>13551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6</v>
      </c>
      <c r="O25018" s="66" t="s">
        <v>2405</v>
      </c>
      <c r="P25018" s="66" t="s">
        <v>2406</v>
      </c>
      <c r="Q25018" s="66" t="s">
        <v>2405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6"/>
      <c r="B25019" s="66" t="s">
        <v>2411</v>
      </c>
      <c r="C25019" s="66" t="s">
        <v>2410</v>
      </c>
      <c r="D25019" s="66" t="s">
        <v>13550</v>
      </c>
      <c r="E25019" s="66" t="s">
        <v>13549</v>
      </c>
      <c r="F25019" s="66">
        <v>1</v>
      </c>
      <c r="G25019" s="66">
        <v>44.887799999999999</v>
      </c>
      <c r="H25019" s="66">
        <v>-91.352400000000003</v>
      </c>
      <c r="I25019" s="66" t="s">
        <v>2260</v>
      </c>
      <c r="M25019" s="66">
        <v>2017</v>
      </c>
      <c r="N25019" s="66" t="s">
        <v>3120</v>
      </c>
      <c r="O25019" s="66" t="s">
        <v>2405</v>
      </c>
      <c r="P25019" s="66" t="s">
        <v>2406</v>
      </c>
      <c r="Q25019" s="66" t="s">
        <v>2405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6"/>
      <c r="B25020" s="66" t="s">
        <v>2411</v>
      </c>
      <c r="C25020" s="66" t="s">
        <v>2410</v>
      </c>
      <c r="D25020" s="66" t="s">
        <v>13548</v>
      </c>
      <c r="E25020" s="66" t="s">
        <v>13547</v>
      </c>
      <c r="F25020" s="66">
        <v>2</v>
      </c>
      <c r="G25020" s="66">
        <v>35.232399999999998</v>
      </c>
      <c r="H25020" s="66">
        <v>-81.5642</v>
      </c>
      <c r="I25020" s="66" t="s">
        <v>2260</v>
      </c>
      <c r="M25020" s="66">
        <v>2015</v>
      </c>
      <c r="N25020" s="66" t="s">
        <v>2441</v>
      </c>
      <c r="O25020" s="66" t="s">
        <v>2405</v>
      </c>
      <c r="P25020" s="66" t="s">
        <v>2406</v>
      </c>
      <c r="Q25020" s="66" t="s">
        <v>2405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6"/>
      <c r="B25021" s="66" t="s">
        <v>2411</v>
      </c>
      <c r="C25021" s="66" t="s">
        <v>2410</v>
      </c>
      <c r="D25021" s="66" t="s">
        <v>13546</v>
      </c>
      <c r="E25021" s="66" t="s">
        <v>13545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4</v>
      </c>
      <c r="O25021" s="66" t="s">
        <v>2405</v>
      </c>
      <c r="P25021" s="66" t="s">
        <v>2406</v>
      </c>
      <c r="Q25021" s="66" t="s">
        <v>2405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6"/>
      <c r="B25022" s="66" t="s">
        <v>2411</v>
      </c>
      <c r="C25022" s="66" t="s">
        <v>2410</v>
      </c>
      <c r="D25022" s="66" t="s">
        <v>13543</v>
      </c>
      <c r="E25022" s="66" t="s">
        <v>13542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9</v>
      </c>
      <c r="O25022" s="66" t="s">
        <v>2405</v>
      </c>
      <c r="P25022" s="66" t="s">
        <v>2406</v>
      </c>
      <c r="Q25022" s="66" t="s">
        <v>2405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6"/>
      <c r="B25023" s="66" t="s">
        <v>2411</v>
      </c>
      <c r="C25023" s="66" t="s">
        <v>2410</v>
      </c>
      <c r="D25023" s="66" t="s">
        <v>13541</v>
      </c>
      <c r="E25023" s="66" t="s">
        <v>13540</v>
      </c>
      <c r="F25023" s="66">
        <v>3</v>
      </c>
      <c r="G25023" s="66">
        <v>38.291400000000003</v>
      </c>
      <c r="H25023" s="66">
        <v>-113.0356</v>
      </c>
      <c r="I25023" s="66" t="s">
        <v>2260</v>
      </c>
      <c r="M25023" s="66">
        <v>2015</v>
      </c>
      <c r="N25023" s="66" t="s">
        <v>5889</v>
      </c>
      <c r="O25023" s="66" t="s">
        <v>2405</v>
      </c>
      <c r="P25023" s="66" t="s">
        <v>2406</v>
      </c>
      <c r="Q25023" s="66" t="s">
        <v>2405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6"/>
      <c r="B25024" s="66" t="s">
        <v>2411</v>
      </c>
      <c r="C25024" s="66" t="s">
        <v>2410</v>
      </c>
      <c r="D25024" s="66" t="s">
        <v>13539</v>
      </c>
      <c r="E25024" s="66" t="s">
        <v>13538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5</v>
      </c>
      <c r="O25024" s="66" t="s">
        <v>2405</v>
      </c>
      <c r="P25024" s="66" t="s">
        <v>2406</v>
      </c>
      <c r="Q25024" s="66" t="s">
        <v>2405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6"/>
      <c r="B25025" s="66" t="s">
        <v>2411</v>
      </c>
      <c r="C25025" s="66" t="s">
        <v>2410</v>
      </c>
      <c r="D25025" s="66" t="s">
        <v>13537</v>
      </c>
      <c r="E25025" s="66" t="s">
        <v>13536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2</v>
      </c>
      <c r="O25025" s="66" t="s">
        <v>2405</v>
      </c>
      <c r="P25025" s="66" t="s">
        <v>2406</v>
      </c>
      <c r="Q25025" s="66" t="s">
        <v>2405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6"/>
      <c r="B25026" s="66" t="s">
        <v>2411</v>
      </c>
      <c r="C25026" s="66" t="s">
        <v>2410</v>
      </c>
      <c r="D25026" s="66" t="s">
        <v>13535</v>
      </c>
      <c r="E25026" s="66" t="s">
        <v>13534</v>
      </c>
      <c r="F25026" s="66">
        <v>107.2</v>
      </c>
      <c r="G25026" s="66">
        <v>44.291699999999999</v>
      </c>
      <c r="H25026" s="66">
        <v>-96.375</v>
      </c>
      <c r="I25026" s="66" t="s">
        <v>1389</v>
      </c>
      <c r="M25026" s="66">
        <v>1998</v>
      </c>
      <c r="N25026" s="66" t="s">
        <v>4101</v>
      </c>
      <c r="O25026" s="66" t="s">
        <v>2405</v>
      </c>
      <c r="P25026" s="66" t="s">
        <v>2406</v>
      </c>
      <c r="Q25026" s="66" t="s">
        <v>2405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6"/>
      <c r="B25027" s="66" t="s">
        <v>2411</v>
      </c>
      <c r="C25027" s="66" t="s">
        <v>2410</v>
      </c>
      <c r="D25027" s="66" t="s">
        <v>13533</v>
      </c>
      <c r="E25027" s="66" t="s">
        <v>13532</v>
      </c>
      <c r="F25027" s="66">
        <v>103.5</v>
      </c>
      <c r="G25027" s="66">
        <v>44.129399999999997</v>
      </c>
      <c r="H25027" s="66">
        <v>-96.117000000000004</v>
      </c>
      <c r="I25027" s="66" t="s">
        <v>1389</v>
      </c>
      <c r="M25027" s="66">
        <v>1999</v>
      </c>
      <c r="N25027" s="66" t="s">
        <v>13531</v>
      </c>
      <c r="O25027" s="66" t="s">
        <v>2405</v>
      </c>
      <c r="P25027" s="66" t="s">
        <v>2406</v>
      </c>
      <c r="Q25027" s="66" t="s">
        <v>2405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6"/>
      <c r="B25028" s="66" t="s">
        <v>2411</v>
      </c>
      <c r="C25028" s="66" t="s">
        <v>2410</v>
      </c>
      <c r="D25028" s="66" t="s">
        <v>13530</v>
      </c>
      <c r="E25028" s="66" t="s">
        <v>13529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8</v>
      </c>
      <c r="O25028" s="66" t="s">
        <v>2405</v>
      </c>
      <c r="P25028" s="66" t="s">
        <v>2406</v>
      </c>
      <c r="Q25028" s="66" t="s">
        <v>2405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6"/>
      <c r="B25029" s="66" t="s">
        <v>2411</v>
      </c>
      <c r="C25029" s="66" t="s">
        <v>2410</v>
      </c>
      <c r="D25029" s="66" t="s">
        <v>13527</v>
      </c>
      <c r="E25029" s="66" t="s">
        <v>13526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8</v>
      </c>
      <c r="O25029" s="66" t="s">
        <v>2405</v>
      </c>
      <c r="P25029" s="66" t="s">
        <v>2406</v>
      </c>
      <c r="Q25029" s="66" t="s">
        <v>2405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6"/>
      <c r="B25030" s="66" t="s">
        <v>2411</v>
      </c>
      <c r="C25030" s="66" t="s">
        <v>2410</v>
      </c>
      <c r="D25030" s="66" t="s">
        <v>13525</v>
      </c>
      <c r="E25030" s="66" t="s">
        <v>13524</v>
      </c>
      <c r="F25030" s="66">
        <v>36.4</v>
      </c>
      <c r="G25030" s="66">
        <v>30.148900000000001</v>
      </c>
      <c r="H25030" s="66">
        <v>-93.335599999999999</v>
      </c>
      <c r="I25030" s="66" t="s">
        <v>2483</v>
      </c>
      <c r="M25030" s="66">
        <v>2013</v>
      </c>
      <c r="N25030" s="66" t="s">
        <v>13523</v>
      </c>
      <c r="O25030" s="66" t="s">
        <v>2405</v>
      </c>
      <c r="P25030" s="66" t="s">
        <v>2406</v>
      </c>
      <c r="Q25030" s="66" t="s">
        <v>2405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6"/>
      <c r="B25031" s="66" t="s">
        <v>2411</v>
      </c>
      <c r="C25031" s="66" t="s">
        <v>2410</v>
      </c>
      <c r="D25031" s="66" t="s">
        <v>13522</v>
      </c>
      <c r="E25031" s="66" t="s">
        <v>13521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20</v>
      </c>
      <c r="O25031" s="66" t="s">
        <v>2405</v>
      </c>
      <c r="P25031" s="66" t="s">
        <v>2406</v>
      </c>
      <c r="Q25031" s="66" t="s">
        <v>2405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6"/>
      <c r="B25032" s="66" t="s">
        <v>2411</v>
      </c>
      <c r="C25032" s="66" t="s">
        <v>2410</v>
      </c>
      <c r="D25032" s="66" t="s">
        <v>13519</v>
      </c>
      <c r="E25032" s="66" t="s">
        <v>13518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4</v>
      </c>
      <c r="O25032" s="66" t="s">
        <v>2405</v>
      </c>
      <c r="P25032" s="66" t="s">
        <v>2406</v>
      </c>
      <c r="Q25032" s="66" t="s">
        <v>2405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6"/>
      <c r="B25033" s="66" t="s">
        <v>2411</v>
      </c>
      <c r="C25033" s="66" t="s">
        <v>2410</v>
      </c>
      <c r="D25033" s="66" t="s">
        <v>13517</v>
      </c>
      <c r="E25033" s="66" t="s">
        <v>13516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5</v>
      </c>
      <c r="O25033" s="66" t="s">
        <v>2405</v>
      </c>
      <c r="P25033" s="66" t="s">
        <v>2406</v>
      </c>
      <c r="Q25033" s="66" t="s">
        <v>2405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6"/>
      <c r="B25034" s="66" t="s">
        <v>2411</v>
      </c>
      <c r="C25034" s="66" t="s">
        <v>2410</v>
      </c>
      <c r="D25034" s="66" t="s">
        <v>13514</v>
      </c>
      <c r="E25034" s="66" t="s">
        <v>13513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8</v>
      </c>
      <c r="O25034" s="66" t="s">
        <v>2405</v>
      </c>
      <c r="P25034" s="66" t="s">
        <v>2406</v>
      </c>
      <c r="Q25034" s="66" t="s">
        <v>2405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6"/>
      <c r="B25035" s="66" t="s">
        <v>2411</v>
      </c>
      <c r="C25035" s="66" t="s">
        <v>2410</v>
      </c>
      <c r="D25035" s="66" t="s">
        <v>13512</v>
      </c>
      <c r="E25035" s="66" t="s">
        <v>13511</v>
      </c>
      <c r="F25035" s="66">
        <v>4.5</v>
      </c>
      <c r="G25035" s="66">
        <v>44.320399999999999</v>
      </c>
      <c r="H25035" s="66">
        <v>-93.903199999999998</v>
      </c>
      <c r="I25035" s="66" t="s">
        <v>2260</v>
      </c>
      <c r="M25035" s="66">
        <v>2017</v>
      </c>
      <c r="N25035" s="66" t="s">
        <v>3326</v>
      </c>
      <c r="O25035" s="66" t="s">
        <v>2405</v>
      </c>
      <c r="P25035" s="66" t="s">
        <v>2406</v>
      </c>
      <c r="Q25035" s="66" t="s">
        <v>2405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6"/>
      <c r="B25036" s="66" t="s">
        <v>2411</v>
      </c>
      <c r="C25036" s="66" t="s">
        <v>2410</v>
      </c>
      <c r="D25036" s="66" t="s">
        <v>13510</v>
      </c>
      <c r="E25036" s="66" t="s">
        <v>13509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8</v>
      </c>
      <c r="O25036" s="66" t="s">
        <v>2405</v>
      </c>
      <c r="P25036" s="66" t="s">
        <v>2406</v>
      </c>
      <c r="Q25036" s="66" t="s">
        <v>2405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6"/>
      <c r="B25037" s="66" t="s">
        <v>2411</v>
      </c>
      <c r="C25037" s="66" t="s">
        <v>2410</v>
      </c>
      <c r="D25037" s="66" t="s">
        <v>13507</v>
      </c>
      <c r="E25037" s="66" t="s">
        <v>13506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4</v>
      </c>
      <c r="O25037" s="66" t="s">
        <v>2405</v>
      </c>
      <c r="P25037" s="66" t="s">
        <v>2406</v>
      </c>
      <c r="Q25037" s="66" t="s">
        <v>2405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6"/>
      <c r="B25038" s="66" t="s">
        <v>2411</v>
      </c>
      <c r="C25038" s="66" t="s">
        <v>2410</v>
      </c>
      <c r="D25038" s="66" t="s">
        <v>13505</v>
      </c>
      <c r="E25038" s="66" t="s">
        <v>13504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9</v>
      </c>
      <c r="O25038" s="66" t="s">
        <v>2405</v>
      </c>
      <c r="P25038" s="66" t="s">
        <v>2406</v>
      </c>
      <c r="Q25038" s="66" t="s">
        <v>2405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6"/>
      <c r="B25039" s="66" t="s">
        <v>2411</v>
      </c>
      <c r="C25039" s="66" t="s">
        <v>2410</v>
      </c>
      <c r="D25039" s="66" t="s">
        <v>13503</v>
      </c>
      <c r="E25039" s="66" t="s">
        <v>13502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4</v>
      </c>
      <c r="O25039" s="66" t="s">
        <v>2405</v>
      </c>
      <c r="P25039" s="66" t="s">
        <v>2406</v>
      </c>
      <c r="Q25039" s="66" t="s">
        <v>2405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6"/>
      <c r="B25040" s="66" t="s">
        <v>2411</v>
      </c>
      <c r="C25040" s="66" t="s">
        <v>2410</v>
      </c>
      <c r="D25040" s="66" t="s">
        <v>13501</v>
      </c>
      <c r="E25040" s="66" t="s">
        <v>13500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9</v>
      </c>
      <c r="O25040" s="66" t="s">
        <v>2405</v>
      </c>
      <c r="P25040" s="66" t="s">
        <v>2406</v>
      </c>
      <c r="Q25040" s="66" t="s">
        <v>2405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6"/>
      <c r="B25041" s="66" t="s">
        <v>2411</v>
      </c>
      <c r="C25041" s="66" t="s">
        <v>2410</v>
      </c>
      <c r="D25041" s="66" t="s">
        <v>13498</v>
      </c>
      <c r="E25041" s="66" t="s">
        <v>13497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6</v>
      </c>
      <c r="O25041" s="66" t="s">
        <v>2405</v>
      </c>
      <c r="P25041" s="66" t="s">
        <v>2406</v>
      </c>
      <c r="Q25041" s="66" t="s">
        <v>2405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6"/>
      <c r="B25042" s="66" t="s">
        <v>2411</v>
      </c>
      <c r="C25042" s="66" t="s">
        <v>2410</v>
      </c>
      <c r="D25042" s="66" t="s">
        <v>13495</v>
      </c>
      <c r="E25042" s="66" t="s">
        <v>13494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3</v>
      </c>
      <c r="O25042" s="66" t="s">
        <v>2405</v>
      </c>
      <c r="P25042" s="66" t="s">
        <v>2406</v>
      </c>
      <c r="Q25042" s="66" t="s">
        <v>2405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6"/>
      <c r="B25043" s="66" t="s">
        <v>2411</v>
      </c>
      <c r="C25043" s="66" t="s">
        <v>2410</v>
      </c>
      <c r="D25043" s="66" t="s">
        <v>13492</v>
      </c>
      <c r="E25043" s="66" t="s">
        <v>13491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9</v>
      </c>
      <c r="O25043" s="66" t="s">
        <v>2405</v>
      </c>
      <c r="P25043" s="66" t="s">
        <v>2406</v>
      </c>
      <c r="Q25043" s="66" t="s">
        <v>2405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6"/>
      <c r="B25044" s="66" t="s">
        <v>2411</v>
      </c>
      <c r="C25044" s="66" t="s">
        <v>2410</v>
      </c>
      <c r="D25044" s="66" t="s">
        <v>13490</v>
      </c>
      <c r="E25044" s="66" t="s">
        <v>13489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8</v>
      </c>
      <c r="O25044" s="66" t="s">
        <v>2405</v>
      </c>
      <c r="P25044" s="66" t="s">
        <v>2406</v>
      </c>
      <c r="Q25044" s="66" t="s">
        <v>2405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6"/>
      <c r="B25045" s="66" t="s">
        <v>2411</v>
      </c>
      <c r="C25045" s="66" t="s">
        <v>2410</v>
      </c>
      <c r="D25045" s="66" t="s">
        <v>13487</v>
      </c>
      <c r="E25045" s="66" t="s">
        <v>13486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5</v>
      </c>
      <c r="O25045" s="66" t="s">
        <v>2405</v>
      </c>
      <c r="P25045" s="66" t="s">
        <v>2406</v>
      </c>
      <c r="Q25045" s="66" t="s">
        <v>2405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6"/>
      <c r="B25046" s="66" t="s">
        <v>2411</v>
      </c>
      <c r="C25046" s="66" t="s">
        <v>2410</v>
      </c>
      <c r="D25046" s="66" t="s">
        <v>13484</v>
      </c>
      <c r="E25046" s="66" t="s">
        <v>13483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3</v>
      </c>
      <c r="O25046" s="66" t="s">
        <v>2405</v>
      </c>
      <c r="P25046" s="66" t="s">
        <v>2406</v>
      </c>
      <c r="Q25046" s="66" t="s">
        <v>2405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6"/>
      <c r="B25047" s="66" t="s">
        <v>2411</v>
      </c>
      <c r="C25047" s="66" t="s">
        <v>2410</v>
      </c>
      <c r="D25047" s="66" t="s">
        <v>13482</v>
      </c>
      <c r="E25047" s="66" t="s">
        <v>13481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9</v>
      </c>
      <c r="O25047" s="66" t="s">
        <v>2405</v>
      </c>
      <c r="P25047" s="66" t="s">
        <v>2406</v>
      </c>
      <c r="Q25047" s="66" t="s">
        <v>2405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6"/>
      <c r="B25048" s="66" t="s">
        <v>2411</v>
      </c>
      <c r="C25048" s="66" t="s">
        <v>2410</v>
      </c>
      <c r="D25048" s="66" t="s">
        <v>13480</v>
      </c>
      <c r="E25048" s="66" t="s">
        <v>13479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8</v>
      </c>
      <c r="O25048" s="66" t="s">
        <v>2405</v>
      </c>
      <c r="P25048" s="66" t="s">
        <v>2406</v>
      </c>
      <c r="Q25048" s="66" t="s">
        <v>2405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6"/>
      <c r="B25049" s="66" t="s">
        <v>2411</v>
      </c>
      <c r="C25049" s="66" t="s">
        <v>2410</v>
      </c>
      <c r="D25049" s="66" t="s">
        <v>13477</v>
      </c>
      <c r="E25049" s="66" t="s">
        <v>13476</v>
      </c>
      <c r="F25049" s="66">
        <v>6.5</v>
      </c>
      <c r="G25049" s="66">
        <v>33.820599999999999</v>
      </c>
      <c r="H25049" s="66">
        <v>-112.24</v>
      </c>
      <c r="I25049" s="66" t="s">
        <v>2260</v>
      </c>
      <c r="M25049" s="66">
        <v>2013</v>
      </c>
      <c r="N25049" s="66" t="s">
        <v>13475</v>
      </c>
      <c r="O25049" s="66" t="s">
        <v>2405</v>
      </c>
      <c r="P25049" s="66" t="s">
        <v>2406</v>
      </c>
      <c r="Q25049" s="66" t="s">
        <v>2405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6"/>
      <c r="B25050" s="66" t="s">
        <v>2411</v>
      </c>
      <c r="C25050" s="66" t="s">
        <v>2410</v>
      </c>
      <c r="D25050" s="66" t="s">
        <v>13474</v>
      </c>
      <c r="E25050" s="66" t="s">
        <v>13473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2</v>
      </c>
      <c r="O25050" s="66" t="s">
        <v>2405</v>
      </c>
      <c r="P25050" s="66" t="s">
        <v>2406</v>
      </c>
      <c r="Q25050" s="66" t="s">
        <v>2405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6"/>
      <c r="B25051" s="66" t="s">
        <v>2411</v>
      </c>
      <c r="C25051" s="66" t="s">
        <v>2410</v>
      </c>
      <c r="D25051" s="66" t="s">
        <v>13472</v>
      </c>
      <c r="E25051" s="66" t="s">
        <v>13471</v>
      </c>
      <c r="F25051" s="66">
        <v>7.5</v>
      </c>
      <c r="G25051" s="66">
        <v>45.195900000000002</v>
      </c>
      <c r="H25051" s="66">
        <v>-93.812100000000001</v>
      </c>
      <c r="I25051" s="66" t="s">
        <v>2260</v>
      </c>
      <c r="M25051" s="66">
        <v>2017</v>
      </c>
      <c r="N25051" s="66" t="s">
        <v>3326</v>
      </c>
      <c r="O25051" s="66" t="s">
        <v>2405</v>
      </c>
      <c r="P25051" s="66" t="s">
        <v>2406</v>
      </c>
      <c r="Q25051" s="66" t="s">
        <v>2405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6"/>
      <c r="B25052" s="66" t="s">
        <v>2411</v>
      </c>
      <c r="C25052" s="66" t="s">
        <v>2410</v>
      </c>
      <c r="D25052" s="66" t="s">
        <v>13470</v>
      </c>
      <c r="E25052" s="66" t="s">
        <v>13469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3</v>
      </c>
      <c r="M25052" s="66">
        <v>1969.5462861324499</v>
      </c>
      <c r="N25052" s="66" t="s">
        <v>6072</v>
      </c>
      <c r="O25052" s="66" t="s">
        <v>2405</v>
      </c>
      <c r="P25052" s="66" t="s">
        <v>2406</v>
      </c>
      <c r="Q25052" s="66" t="s">
        <v>2405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6"/>
      <c r="B25053" s="66" t="s">
        <v>2411</v>
      </c>
      <c r="C25053" s="66" t="s">
        <v>2410</v>
      </c>
      <c r="D25053" s="66" t="s">
        <v>13468</v>
      </c>
      <c r="E25053" s="66" t="s">
        <v>13467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6</v>
      </c>
      <c r="O25053" s="66" t="s">
        <v>2405</v>
      </c>
      <c r="P25053" s="66" t="s">
        <v>2406</v>
      </c>
      <c r="Q25053" s="66" t="s">
        <v>2405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6"/>
      <c r="B25054" s="66" t="s">
        <v>2411</v>
      </c>
      <c r="C25054" s="66" t="s">
        <v>2410</v>
      </c>
      <c r="D25054" s="66" t="s">
        <v>13465</v>
      </c>
      <c r="E25054" s="66" t="s">
        <v>13464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1</v>
      </c>
      <c r="O25054" s="66" t="s">
        <v>2405</v>
      </c>
      <c r="P25054" s="66" t="s">
        <v>2406</v>
      </c>
      <c r="Q25054" s="66" t="s">
        <v>2405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6"/>
      <c r="B25055" s="66" t="s">
        <v>2411</v>
      </c>
      <c r="C25055" s="66" t="s">
        <v>2410</v>
      </c>
      <c r="D25055" s="66" t="s">
        <v>13463</v>
      </c>
      <c r="E25055" s="66" t="s">
        <v>13462</v>
      </c>
      <c r="F25055" s="66">
        <v>100.8</v>
      </c>
      <c r="G25055" s="66">
        <v>43.871899999999997</v>
      </c>
      <c r="H25055" s="66">
        <v>-86.334699999999998</v>
      </c>
      <c r="I25055" s="66" t="s">
        <v>1389</v>
      </c>
      <c r="M25055" s="66">
        <v>2012</v>
      </c>
      <c r="N25055" s="66" t="s">
        <v>2433</v>
      </c>
      <c r="O25055" s="66" t="s">
        <v>2405</v>
      </c>
      <c r="P25055" s="66" t="s">
        <v>2406</v>
      </c>
      <c r="Q25055" s="66" t="s">
        <v>2405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6"/>
      <c r="B25056" s="66" t="s">
        <v>2411</v>
      </c>
      <c r="C25056" s="66" t="s">
        <v>2410</v>
      </c>
      <c r="D25056" s="66" t="s">
        <v>13461</v>
      </c>
      <c r="E25056" s="66" t="s">
        <v>13460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9</v>
      </c>
      <c r="O25056" s="66" t="s">
        <v>2405</v>
      </c>
      <c r="P25056" s="66" t="s">
        <v>2406</v>
      </c>
      <c r="Q25056" s="66" t="s">
        <v>2405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6"/>
      <c r="B25057" s="66" t="s">
        <v>2411</v>
      </c>
      <c r="C25057" s="66" t="s">
        <v>2410</v>
      </c>
      <c r="D25057" s="66" t="s">
        <v>13459</v>
      </c>
      <c r="E25057" s="66" t="s">
        <v>13458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7</v>
      </c>
      <c r="O25057" s="66" t="s">
        <v>2405</v>
      </c>
      <c r="P25057" s="66" t="s">
        <v>2406</v>
      </c>
      <c r="Q25057" s="66" t="s">
        <v>2405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6"/>
      <c r="B25058" s="66" t="s">
        <v>2411</v>
      </c>
      <c r="C25058" s="66" t="s">
        <v>2410</v>
      </c>
      <c r="D25058" s="66" t="s">
        <v>13456</v>
      </c>
      <c r="E25058" s="66" t="s">
        <v>13455</v>
      </c>
      <c r="F25058" s="66">
        <v>205.5</v>
      </c>
      <c r="G25058" s="66">
        <v>43.674999999999997</v>
      </c>
      <c r="H25058" s="66">
        <v>-95.156700000000001</v>
      </c>
      <c r="I25058" s="66" t="s">
        <v>1389</v>
      </c>
      <c r="M25058" s="66">
        <v>2011</v>
      </c>
      <c r="N25058" s="66" t="s">
        <v>2555</v>
      </c>
      <c r="O25058" s="66" t="s">
        <v>2405</v>
      </c>
      <c r="P25058" s="66" t="s">
        <v>2406</v>
      </c>
      <c r="Q25058" s="66" t="s">
        <v>2405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6"/>
      <c r="B25059" s="66" t="s">
        <v>2411</v>
      </c>
      <c r="C25059" s="66" t="s">
        <v>2410</v>
      </c>
      <c r="D25059" s="66" t="s">
        <v>13454</v>
      </c>
      <c r="E25059" s="66" t="s">
        <v>13453</v>
      </c>
      <c r="F25059" s="66">
        <v>3.5</v>
      </c>
      <c r="G25059" s="66">
        <v>27.991099999999999</v>
      </c>
      <c r="H25059" s="66">
        <v>-82.047300000000007</v>
      </c>
      <c r="I25059" s="66" t="s">
        <v>2260</v>
      </c>
      <c r="M25059" s="66">
        <v>2012</v>
      </c>
      <c r="N25059" s="66" t="s">
        <v>4591</v>
      </c>
      <c r="O25059" s="66" t="s">
        <v>2405</v>
      </c>
      <c r="P25059" s="66" t="s">
        <v>2406</v>
      </c>
      <c r="Q25059" s="66" t="s">
        <v>2405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6"/>
      <c r="B25060" s="66" t="s">
        <v>2411</v>
      </c>
      <c r="C25060" s="66" t="s">
        <v>2410</v>
      </c>
      <c r="D25060" s="66" t="s">
        <v>13452</v>
      </c>
      <c r="E25060" s="66" t="s">
        <v>13451</v>
      </c>
      <c r="F25060" s="66">
        <v>2.7</v>
      </c>
      <c r="G25060" s="66">
        <v>27.988499999999998</v>
      </c>
      <c r="H25060" s="66">
        <v>-82.047300000000007</v>
      </c>
      <c r="I25060" s="66" t="s">
        <v>2260</v>
      </c>
      <c r="M25060" s="66">
        <v>2012</v>
      </c>
      <c r="N25060" s="66" t="s">
        <v>4591</v>
      </c>
      <c r="O25060" s="66" t="s">
        <v>2405</v>
      </c>
      <c r="P25060" s="66" t="s">
        <v>2406</v>
      </c>
      <c r="Q25060" s="66" t="s">
        <v>2405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6"/>
      <c r="B25061" s="66" t="s">
        <v>2411</v>
      </c>
      <c r="C25061" s="66" t="s">
        <v>2410</v>
      </c>
      <c r="D25061" s="66" t="s">
        <v>13450</v>
      </c>
      <c r="E25061" s="66" t="s">
        <v>13449</v>
      </c>
      <c r="F25061" s="66">
        <v>1.8</v>
      </c>
      <c r="G25061" s="66">
        <v>31.026900000000001</v>
      </c>
      <c r="H25061" s="66">
        <v>-83.055000000000007</v>
      </c>
      <c r="I25061" s="66" t="s">
        <v>2260</v>
      </c>
      <c r="M25061" s="66">
        <v>2014</v>
      </c>
      <c r="N25061" s="66" t="s">
        <v>2706</v>
      </c>
      <c r="O25061" s="66" t="s">
        <v>2405</v>
      </c>
      <c r="P25061" s="66" t="s">
        <v>2406</v>
      </c>
      <c r="Q25061" s="66" t="s">
        <v>2405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6"/>
      <c r="B25062" s="66" t="s">
        <v>2411</v>
      </c>
      <c r="C25062" s="66" t="s">
        <v>2410</v>
      </c>
      <c r="D25062" s="66" t="s">
        <v>13448</v>
      </c>
      <c r="E25062" s="66" t="s">
        <v>13447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5</v>
      </c>
      <c r="O25062" s="66" t="s">
        <v>2405</v>
      </c>
      <c r="P25062" s="66" t="s">
        <v>2406</v>
      </c>
      <c r="Q25062" s="66" t="s">
        <v>2405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6"/>
      <c r="B25063" s="66" t="s">
        <v>2411</v>
      </c>
      <c r="C25063" s="66" t="s">
        <v>2410</v>
      </c>
      <c r="D25063" s="66" t="s">
        <v>13445</v>
      </c>
      <c r="E25063" s="66" t="s">
        <v>13446</v>
      </c>
      <c r="F25063" s="66">
        <v>51.8</v>
      </c>
      <c r="G25063" s="66">
        <v>46.7181</v>
      </c>
      <c r="H25063" s="66">
        <v>-96.2119</v>
      </c>
      <c r="I25063" s="66" t="s">
        <v>1389</v>
      </c>
      <c r="M25063" s="66">
        <v>2014</v>
      </c>
      <c r="N25063" s="66" t="s">
        <v>13445</v>
      </c>
      <c r="O25063" s="66" t="s">
        <v>2405</v>
      </c>
      <c r="P25063" s="66" t="s">
        <v>2406</v>
      </c>
      <c r="Q25063" s="66" t="s">
        <v>2405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6"/>
      <c r="B25064" s="66" t="s">
        <v>2411</v>
      </c>
      <c r="C25064" s="66" t="s">
        <v>2410</v>
      </c>
      <c r="D25064" s="66" t="s">
        <v>13444</v>
      </c>
      <c r="E25064" s="66" t="s">
        <v>13443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3</v>
      </c>
      <c r="O25064" s="66" t="s">
        <v>2405</v>
      </c>
      <c r="P25064" s="66" t="s">
        <v>2406</v>
      </c>
      <c r="Q25064" s="66" t="s">
        <v>2405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6"/>
      <c r="B25065" s="66" t="s">
        <v>2411</v>
      </c>
      <c r="C25065" s="66" t="s">
        <v>2410</v>
      </c>
      <c r="D25065" s="66" t="s">
        <v>13442</v>
      </c>
      <c r="E25065" s="66" t="s">
        <v>13441</v>
      </c>
      <c r="F25065" s="66">
        <v>1</v>
      </c>
      <c r="G25065" s="66">
        <v>40.057499999999997</v>
      </c>
      <c r="H25065" s="66">
        <v>-74.185599999999994</v>
      </c>
      <c r="I25065" s="66" t="s">
        <v>2260</v>
      </c>
      <c r="M25065" s="66">
        <v>2012</v>
      </c>
      <c r="N25065" s="66" t="s">
        <v>3307</v>
      </c>
      <c r="O25065" s="66" t="s">
        <v>2405</v>
      </c>
      <c r="P25065" s="66" t="s">
        <v>2406</v>
      </c>
      <c r="Q25065" s="66" t="s">
        <v>2405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6"/>
      <c r="B25066" s="66" t="s">
        <v>2411</v>
      </c>
      <c r="C25066" s="66" t="s">
        <v>2410</v>
      </c>
      <c r="D25066" s="66" t="s">
        <v>13440</v>
      </c>
      <c r="E25066" s="66" t="s">
        <v>13439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8</v>
      </c>
      <c r="O25066" s="66" t="s">
        <v>2405</v>
      </c>
      <c r="P25066" s="66" t="s">
        <v>2406</v>
      </c>
      <c r="Q25066" s="66" t="s">
        <v>2405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6"/>
      <c r="B25067" s="66" t="s">
        <v>2411</v>
      </c>
      <c r="C25067" s="66" t="s">
        <v>2410</v>
      </c>
      <c r="D25067" s="66" t="s">
        <v>13437</v>
      </c>
      <c r="E25067" s="66" t="s">
        <v>13436</v>
      </c>
      <c r="F25067" s="66">
        <v>11.2</v>
      </c>
      <c r="G25067" s="66">
        <v>44.3996</v>
      </c>
      <c r="H25067" s="66">
        <v>-96.428399999999996</v>
      </c>
      <c r="I25067" s="66" t="s">
        <v>1389</v>
      </c>
      <c r="M25067" s="66">
        <v>1999</v>
      </c>
      <c r="N25067" s="66" t="s">
        <v>7021</v>
      </c>
      <c r="O25067" s="66" t="s">
        <v>2405</v>
      </c>
      <c r="P25067" s="66" t="s">
        <v>2406</v>
      </c>
      <c r="Q25067" s="66" t="s">
        <v>2405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6"/>
      <c r="B25068" s="66" t="s">
        <v>2411</v>
      </c>
      <c r="C25068" s="66" t="s">
        <v>2410</v>
      </c>
      <c r="D25068" s="66" t="s">
        <v>13435</v>
      </c>
      <c r="E25068" s="66" t="s">
        <v>13434</v>
      </c>
      <c r="F25068" s="66">
        <v>10.5</v>
      </c>
      <c r="G25068" s="66">
        <v>43.383899999999997</v>
      </c>
      <c r="H25068" s="66">
        <v>-94.147499999999994</v>
      </c>
      <c r="I25068" s="66" t="s">
        <v>1389</v>
      </c>
      <c r="M25068" s="66">
        <v>2009</v>
      </c>
      <c r="N25068" s="66" t="s">
        <v>13433</v>
      </c>
      <c r="O25068" s="66" t="s">
        <v>2405</v>
      </c>
      <c r="P25068" s="66" t="s">
        <v>2406</v>
      </c>
      <c r="Q25068" s="66" t="s">
        <v>2405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6"/>
      <c r="B25069" s="66" t="s">
        <v>2411</v>
      </c>
      <c r="C25069" s="66" t="s">
        <v>2410</v>
      </c>
      <c r="D25069" s="66" t="s">
        <v>13432</v>
      </c>
      <c r="E25069" s="66" t="s">
        <v>13431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9</v>
      </c>
      <c r="M25069" s="66">
        <v>1989.0430879712701</v>
      </c>
      <c r="N25069" s="66" t="s">
        <v>13430</v>
      </c>
      <c r="O25069" s="66" t="s">
        <v>2405</v>
      </c>
      <c r="P25069" s="66" t="s">
        <v>2406</v>
      </c>
      <c r="Q25069" s="66" t="s">
        <v>2405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6"/>
      <c r="B25070" s="66" t="s">
        <v>2411</v>
      </c>
      <c r="C25070" s="66" t="s">
        <v>2410</v>
      </c>
      <c r="D25070" s="66" t="s">
        <v>13429</v>
      </c>
      <c r="E25070" s="66" t="s">
        <v>13428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7</v>
      </c>
      <c r="O25070" s="66" t="s">
        <v>2405</v>
      </c>
      <c r="P25070" s="66" t="s">
        <v>2406</v>
      </c>
      <c r="Q25070" s="66" t="s">
        <v>2405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6"/>
      <c r="B25071" s="66" t="s">
        <v>2411</v>
      </c>
      <c r="C25071" s="66" t="s">
        <v>2410</v>
      </c>
      <c r="D25071" s="66" t="s">
        <v>13427</v>
      </c>
      <c r="E25071" s="66" t="s">
        <v>13426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2</v>
      </c>
      <c r="O25071" s="66" t="s">
        <v>2405</v>
      </c>
      <c r="P25071" s="66" t="s">
        <v>2406</v>
      </c>
      <c r="Q25071" s="66" t="s">
        <v>2405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6"/>
      <c r="B25072" s="66" t="s">
        <v>2411</v>
      </c>
      <c r="C25072" s="66" t="s">
        <v>2410</v>
      </c>
      <c r="D25072" s="66" t="s">
        <v>13425</v>
      </c>
      <c r="E25072" s="66" t="s">
        <v>13424</v>
      </c>
      <c r="F25072" s="66">
        <v>100</v>
      </c>
      <c r="G25072" s="66">
        <v>32.715600000000002</v>
      </c>
      <c r="H25072" s="66">
        <v>-101.9265</v>
      </c>
      <c r="I25072" s="66" t="s">
        <v>2260</v>
      </c>
      <c r="M25072" s="66">
        <v>2017</v>
      </c>
      <c r="N25072" s="66" t="s">
        <v>3786</v>
      </c>
      <c r="O25072" s="66" t="s">
        <v>2405</v>
      </c>
      <c r="P25072" s="66" t="s">
        <v>2406</v>
      </c>
      <c r="Q25072" s="66" t="s">
        <v>2405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6"/>
      <c r="B25073" s="66" t="s">
        <v>2411</v>
      </c>
      <c r="C25073" s="66" t="s">
        <v>2410</v>
      </c>
      <c r="D25073" s="66" t="s">
        <v>13423</v>
      </c>
      <c r="E25073" s="66" t="s">
        <v>13422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1</v>
      </c>
      <c r="O25073" s="66" t="s">
        <v>2405</v>
      </c>
      <c r="P25073" s="66" t="s">
        <v>2406</v>
      </c>
      <c r="Q25073" s="66" t="s">
        <v>2405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6"/>
      <c r="B25074" s="66" t="s">
        <v>2411</v>
      </c>
      <c r="C25074" s="66" t="s">
        <v>2410</v>
      </c>
      <c r="D25074" s="66" t="s">
        <v>13420</v>
      </c>
      <c r="E25074" s="66" t="s">
        <v>13419</v>
      </c>
      <c r="F25074" s="66">
        <v>1.2</v>
      </c>
      <c r="G25074" s="66">
        <v>20.7667</v>
      </c>
      <c r="H25074" s="66">
        <v>-156.92330000000001</v>
      </c>
      <c r="I25074" s="66" t="s">
        <v>2260</v>
      </c>
      <c r="M25074" s="66">
        <v>2009</v>
      </c>
      <c r="N25074" s="66" t="s">
        <v>13418</v>
      </c>
      <c r="O25074" s="66" t="s">
        <v>2405</v>
      </c>
      <c r="P25074" s="66" t="s">
        <v>2406</v>
      </c>
      <c r="Q25074" s="66" t="s">
        <v>2405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6"/>
      <c r="B25075" s="66" t="s">
        <v>2411</v>
      </c>
      <c r="C25075" s="66" t="s">
        <v>2410</v>
      </c>
      <c r="D25075" s="66" t="s">
        <v>13417</v>
      </c>
      <c r="E25075" s="66" t="s">
        <v>13416</v>
      </c>
      <c r="F25075" s="66">
        <v>1</v>
      </c>
      <c r="G25075" s="66">
        <v>34.695799999999998</v>
      </c>
      <c r="H25075" s="66">
        <v>-118.05889999999999</v>
      </c>
      <c r="I25075" s="66" t="s">
        <v>2260</v>
      </c>
      <c r="M25075" s="66">
        <v>2012</v>
      </c>
      <c r="N25075" s="66" t="s">
        <v>2611</v>
      </c>
      <c r="O25075" s="66" t="s">
        <v>2405</v>
      </c>
      <c r="P25075" s="66" t="s">
        <v>2406</v>
      </c>
      <c r="Q25075" s="66" t="s">
        <v>2405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6"/>
      <c r="B25076" s="66" t="s">
        <v>2411</v>
      </c>
      <c r="C25076" s="66" t="s">
        <v>2410</v>
      </c>
      <c r="D25076" s="66" t="s">
        <v>13415</v>
      </c>
      <c r="E25076" s="66" t="s">
        <v>13414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3</v>
      </c>
      <c r="O25076" s="66" t="s">
        <v>2405</v>
      </c>
      <c r="P25076" s="66" t="s">
        <v>2406</v>
      </c>
      <c r="Q25076" s="66" t="s">
        <v>2405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6"/>
      <c r="B25077" s="66" t="s">
        <v>2411</v>
      </c>
      <c r="C25077" s="66" t="s">
        <v>2410</v>
      </c>
      <c r="D25077" s="66" t="s">
        <v>13412</v>
      </c>
      <c r="E25077" s="66" t="s">
        <v>13411</v>
      </c>
      <c r="F25077" s="66">
        <v>5</v>
      </c>
      <c r="G25077" s="66">
        <v>34.716900000000003</v>
      </c>
      <c r="H25077" s="66">
        <v>-118.2894</v>
      </c>
      <c r="I25077" s="66" t="s">
        <v>2260</v>
      </c>
      <c r="M25077" s="66">
        <v>2014</v>
      </c>
      <c r="N25077" s="66" t="s">
        <v>2667</v>
      </c>
      <c r="O25077" s="66" t="s">
        <v>2405</v>
      </c>
      <c r="P25077" s="66" t="s">
        <v>2406</v>
      </c>
      <c r="Q25077" s="66" t="s">
        <v>2405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6"/>
      <c r="B25078" s="66" t="s">
        <v>2411</v>
      </c>
      <c r="C25078" s="66" t="s">
        <v>2410</v>
      </c>
      <c r="D25078" s="66" t="s">
        <v>13410</v>
      </c>
      <c r="E25078" s="66" t="s">
        <v>13409</v>
      </c>
      <c r="F25078" s="66">
        <v>5</v>
      </c>
      <c r="G25078" s="66">
        <v>34.599400000000003</v>
      </c>
      <c r="H25078" s="66">
        <v>-117.9328</v>
      </c>
      <c r="I25078" s="66" t="s">
        <v>2260</v>
      </c>
      <c r="M25078" s="66">
        <v>2015</v>
      </c>
      <c r="N25078" s="66" t="s">
        <v>2667</v>
      </c>
      <c r="O25078" s="66" t="s">
        <v>2405</v>
      </c>
      <c r="P25078" s="66" t="s">
        <v>2406</v>
      </c>
      <c r="Q25078" s="66" t="s">
        <v>2405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6"/>
      <c r="B25079" s="66" t="s">
        <v>2411</v>
      </c>
      <c r="C25079" s="66" t="s">
        <v>2410</v>
      </c>
      <c r="D25079" s="66" t="s">
        <v>13408</v>
      </c>
      <c r="E25079" s="66" t="s">
        <v>13407</v>
      </c>
      <c r="F25079" s="66">
        <v>1.5</v>
      </c>
      <c r="G25079" s="66">
        <v>34.715000000000003</v>
      </c>
      <c r="H25079" s="66">
        <v>-118.095</v>
      </c>
      <c r="I25079" s="66" t="s">
        <v>2260</v>
      </c>
      <c r="M25079" s="66">
        <v>2014</v>
      </c>
      <c r="N25079" s="66" t="s">
        <v>13404</v>
      </c>
      <c r="O25079" s="66" t="s">
        <v>2405</v>
      </c>
      <c r="P25079" s="66" t="s">
        <v>2406</v>
      </c>
      <c r="Q25079" s="66" t="s">
        <v>2405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6"/>
      <c r="B25080" s="66" t="s">
        <v>2411</v>
      </c>
      <c r="C25080" s="66" t="s">
        <v>2410</v>
      </c>
      <c r="D25080" s="66" t="s">
        <v>13406</v>
      </c>
      <c r="E25080" s="66" t="s">
        <v>13405</v>
      </c>
      <c r="F25080" s="66">
        <v>1.5</v>
      </c>
      <c r="G25080" s="66">
        <v>34.710599999999999</v>
      </c>
      <c r="H25080" s="66">
        <v>-118.1661</v>
      </c>
      <c r="I25080" s="66" t="s">
        <v>2260</v>
      </c>
      <c r="M25080" s="66">
        <v>2014</v>
      </c>
      <c r="N25080" s="66" t="s">
        <v>13404</v>
      </c>
      <c r="O25080" s="66" t="s">
        <v>2405</v>
      </c>
      <c r="P25080" s="66" t="s">
        <v>2406</v>
      </c>
      <c r="Q25080" s="66" t="s">
        <v>2405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6"/>
      <c r="B25081" s="66" t="s">
        <v>2411</v>
      </c>
      <c r="C25081" s="66" t="s">
        <v>2410</v>
      </c>
      <c r="D25081" s="66" t="s">
        <v>13403</v>
      </c>
      <c r="E25081" s="66" t="s">
        <v>13402</v>
      </c>
      <c r="F25081" s="66">
        <v>5</v>
      </c>
      <c r="G25081" s="66">
        <v>34.780200000000001</v>
      </c>
      <c r="H25081" s="66">
        <v>-118.19329999999999</v>
      </c>
      <c r="I25081" s="66" t="s">
        <v>2260</v>
      </c>
      <c r="M25081" s="66">
        <v>2017</v>
      </c>
      <c r="N25081" s="66" t="s">
        <v>2667</v>
      </c>
      <c r="O25081" s="66" t="s">
        <v>2405</v>
      </c>
      <c r="P25081" s="66" t="s">
        <v>2406</v>
      </c>
      <c r="Q25081" s="66" t="s">
        <v>2405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6"/>
      <c r="B25082" s="66" t="s">
        <v>2411</v>
      </c>
      <c r="C25082" s="66" t="s">
        <v>2410</v>
      </c>
      <c r="D25082" s="66" t="s">
        <v>13401</v>
      </c>
      <c r="E25082" s="66" t="s">
        <v>13400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7</v>
      </c>
      <c r="O25082" s="66" t="s">
        <v>2405</v>
      </c>
      <c r="P25082" s="66" t="s">
        <v>2406</v>
      </c>
      <c r="Q25082" s="66" t="s">
        <v>2405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6"/>
      <c r="B25083" s="66" t="s">
        <v>2411</v>
      </c>
      <c r="C25083" s="66" t="s">
        <v>2410</v>
      </c>
      <c r="D25083" s="66" t="s">
        <v>13399</v>
      </c>
      <c r="E25083" s="66" t="s">
        <v>13398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50</v>
      </c>
      <c r="O25083" s="66" t="s">
        <v>2405</v>
      </c>
      <c r="P25083" s="66" t="s">
        <v>2406</v>
      </c>
      <c r="Q25083" s="66" t="s">
        <v>2405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6"/>
      <c r="B25084" s="66" t="s">
        <v>2411</v>
      </c>
      <c r="C25084" s="66" t="s">
        <v>2410</v>
      </c>
      <c r="D25084" s="66" t="s">
        <v>13397</v>
      </c>
      <c r="E25084" s="66" t="s">
        <v>13396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5</v>
      </c>
      <c r="O25084" s="66" t="s">
        <v>2405</v>
      </c>
      <c r="P25084" s="66" t="s">
        <v>2406</v>
      </c>
      <c r="Q25084" s="66" t="s">
        <v>2405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6"/>
      <c r="B25085" s="66" t="s">
        <v>2411</v>
      </c>
      <c r="C25085" s="66" t="s">
        <v>2410</v>
      </c>
      <c r="D25085" s="66" t="s">
        <v>13394</v>
      </c>
      <c r="E25085" s="66" t="s">
        <v>13393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60</v>
      </c>
      <c r="M25085" s="66">
        <v>2016</v>
      </c>
      <c r="N25085" s="66" t="s">
        <v>2629</v>
      </c>
      <c r="O25085" s="66" t="s">
        <v>2405</v>
      </c>
      <c r="P25085" s="66" t="s">
        <v>2406</v>
      </c>
      <c r="Q25085" s="66" t="s">
        <v>2405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6"/>
      <c r="B25086" s="66" t="s">
        <v>2411</v>
      </c>
      <c r="C25086" s="66" t="s">
        <v>2410</v>
      </c>
      <c r="D25086" s="66" t="s">
        <v>13392</v>
      </c>
      <c r="E25086" s="66" t="s">
        <v>13391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2</v>
      </c>
      <c r="O25086" s="66" t="s">
        <v>2405</v>
      </c>
      <c r="P25086" s="66" t="s">
        <v>2406</v>
      </c>
      <c r="Q25086" s="66" t="s">
        <v>2405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6"/>
      <c r="B25087" s="66" t="s">
        <v>2411</v>
      </c>
      <c r="C25087" s="66" t="s">
        <v>2410</v>
      </c>
      <c r="D25087" s="66" t="s">
        <v>13389</v>
      </c>
      <c r="E25087" s="66" t="s">
        <v>13390</v>
      </c>
      <c r="F25087" s="66">
        <v>5</v>
      </c>
      <c r="G25087" s="66">
        <v>35.447299999999998</v>
      </c>
      <c r="H25087" s="66">
        <v>-78.413499999999999</v>
      </c>
      <c r="I25087" s="66" t="s">
        <v>2260</v>
      </c>
      <c r="M25087" s="66">
        <v>2016</v>
      </c>
      <c r="N25087" s="66" t="s">
        <v>13389</v>
      </c>
      <c r="O25087" s="66" t="s">
        <v>2405</v>
      </c>
      <c r="P25087" s="66" t="s">
        <v>2406</v>
      </c>
      <c r="Q25087" s="66" t="s">
        <v>2405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6"/>
      <c r="B25088" s="66" t="s">
        <v>2411</v>
      </c>
      <c r="C25088" s="66" t="s">
        <v>2410</v>
      </c>
      <c r="D25088" s="66" t="s">
        <v>13388</v>
      </c>
      <c r="E25088" s="66" t="s">
        <v>13387</v>
      </c>
      <c r="F25088" s="66">
        <v>40.5</v>
      </c>
      <c r="G25088" s="66">
        <v>48.630299999999998</v>
      </c>
      <c r="H25088" s="66">
        <v>-98.316900000000004</v>
      </c>
      <c r="I25088" s="66" t="s">
        <v>1389</v>
      </c>
      <c r="M25088" s="66">
        <v>2008</v>
      </c>
      <c r="N25088" s="66" t="s">
        <v>6472</v>
      </c>
      <c r="O25088" s="66" t="s">
        <v>2405</v>
      </c>
      <c r="P25088" s="66" t="s">
        <v>2406</v>
      </c>
      <c r="Q25088" s="66" t="s">
        <v>2405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6"/>
      <c r="B25089" s="66" t="s">
        <v>2411</v>
      </c>
      <c r="C25089" s="66" t="s">
        <v>2410</v>
      </c>
      <c r="D25089" s="66" t="s">
        <v>13386</v>
      </c>
      <c r="E25089" s="66" t="s">
        <v>13385</v>
      </c>
      <c r="F25089" s="66">
        <v>40.5</v>
      </c>
      <c r="G25089" s="66">
        <v>48.629199999999997</v>
      </c>
      <c r="H25089" s="66">
        <v>-98.316400000000002</v>
      </c>
      <c r="I25089" s="66" t="s">
        <v>1389</v>
      </c>
      <c r="M25089" s="66">
        <v>2008</v>
      </c>
      <c r="N25089" s="66" t="s">
        <v>13382</v>
      </c>
      <c r="O25089" s="66" t="s">
        <v>2405</v>
      </c>
      <c r="P25089" s="66" t="s">
        <v>2406</v>
      </c>
      <c r="Q25089" s="66" t="s">
        <v>2405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6"/>
      <c r="B25090" s="66" t="s">
        <v>2411</v>
      </c>
      <c r="C25090" s="66" t="s">
        <v>2410</v>
      </c>
      <c r="D25090" s="66" t="s">
        <v>13384</v>
      </c>
      <c r="E25090" s="66" t="s">
        <v>13383</v>
      </c>
      <c r="F25090" s="66">
        <v>118.5</v>
      </c>
      <c r="G25090" s="66">
        <v>48.63</v>
      </c>
      <c r="H25090" s="66">
        <v>-98.314999999999998</v>
      </c>
      <c r="I25090" s="66" t="s">
        <v>1389</v>
      </c>
      <c r="M25090" s="66">
        <v>2008</v>
      </c>
      <c r="N25090" s="66" t="s">
        <v>13382</v>
      </c>
      <c r="O25090" s="66" t="s">
        <v>2405</v>
      </c>
      <c r="P25090" s="66" t="s">
        <v>2406</v>
      </c>
      <c r="Q25090" s="66" t="s">
        <v>2405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6"/>
      <c r="B25091" s="66" t="s">
        <v>2411</v>
      </c>
      <c r="C25091" s="66" t="s">
        <v>2410</v>
      </c>
      <c r="D25091" s="66" t="s">
        <v>13381</v>
      </c>
      <c r="E25091" s="66" t="s">
        <v>13380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4</v>
      </c>
      <c r="O25091" s="66" t="s">
        <v>2405</v>
      </c>
      <c r="P25091" s="66" t="s">
        <v>2406</v>
      </c>
      <c r="Q25091" s="66" t="s">
        <v>2405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6"/>
      <c r="B25092" s="66" t="s">
        <v>2411</v>
      </c>
      <c r="C25092" s="66" t="s">
        <v>2410</v>
      </c>
      <c r="D25092" s="66" t="s">
        <v>13379</v>
      </c>
      <c r="E25092" s="66" t="s">
        <v>13378</v>
      </c>
      <c r="F25092" s="66">
        <v>150</v>
      </c>
      <c r="G25092" s="66">
        <v>31.0854</v>
      </c>
      <c r="H25092" s="66">
        <v>-100.6788</v>
      </c>
      <c r="I25092" s="66" t="s">
        <v>1389</v>
      </c>
      <c r="M25092" s="66">
        <v>2010</v>
      </c>
      <c r="N25092" s="66" t="s">
        <v>13377</v>
      </c>
      <c r="O25092" s="66" t="s">
        <v>2405</v>
      </c>
      <c r="P25092" s="66" t="s">
        <v>2406</v>
      </c>
      <c r="Q25092" s="66" t="s">
        <v>2405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6"/>
      <c r="B25093" s="66" t="s">
        <v>2411</v>
      </c>
      <c r="C25093" s="66" t="s">
        <v>2410</v>
      </c>
      <c r="D25093" s="66" t="s">
        <v>13376</v>
      </c>
      <c r="E25093" s="66" t="s">
        <v>13375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8</v>
      </c>
      <c r="O25093" s="66" t="s">
        <v>2405</v>
      </c>
      <c r="P25093" s="66" t="s">
        <v>2406</v>
      </c>
      <c r="Q25093" s="66" t="s">
        <v>2405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6"/>
      <c r="B25094" s="66" t="s">
        <v>2411</v>
      </c>
      <c r="C25094" s="66" t="s">
        <v>2410</v>
      </c>
      <c r="D25094" s="66" t="s">
        <v>13374</v>
      </c>
      <c r="E25094" s="66" t="s">
        <v>13373</v>
      </c>
      <c r="F25094" s="66">
        <v>5</v>
      </c>
      <c r="G25094" s="66">
        <v>35.801900000000003</v>
      </c>
      <c r="H25094" s="66">
        <v>-77.8489</v>
      </c>
      <c r="I25094" s="66" t="s">
        <v>2260</v>
      </c>
      <c r="M25094" s="66">
        <v>2015</v>
      </c>
      <c r="N25094" s="66" t="s">
        <v>3588</v>
      </c>
      <c r="O25094" s="66" t="s">
        <v>2405</v>
      </c>
      <c r="P25094" s="66" t="s">
        <v>2406</v>
      </c>
      <c r="Q25094" s="66" t="s">
        <v>2405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6"/>
      <c r="B25095" s="66" t="s">
        <v>2411</v>
      </c>
      <c r="C25095" s="66" t="s">
        <v>2410</v>
      </c>
      <c r="D25095" s="66" t="s">
        <v>13371</v>
      </c>
      <c r="E25095" s="66" t="s">
        <v>13372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60</v>
      </c>
      <c r="M25095" s="66">
        <v>2016</v>
      </c>
      <c r="N25095" s="66" t="s">
        <v>13371</v>
      </c>
      <c r="O25095" s="66" t="s">
        <v>2405</v>
      </c>
      <c r="P25095" s="66" t="s">
        <v>2406</v>
      </c>
      <c r="Q25095" s="66" t="s">
        <v>2405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6"/>
      <c r="B25096" s="66" t="s">
        <v>2411</v>
      </c>
      <c r="C25096" s="66" t="s">
        <v>2410</v>
      </c>
      <c r="D25096" s="66" t="s">
        <v>13370</v>
      </c>
      <c r="E25096" s="66" t="s">
        <v>13369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3</v>
      </c>
      <c r="O25096" s="66" t="s">
        <v>2405</v>
      </c>
      <c r="P25096" s="66" t="s">
        <v>2406</v>
      </c>
      <c r="Q25096" s="66" t="s">
        <v>2405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6"/>
      <c r="B25097" s="66" t="s">
        <v>2411</v>
      </c>
      <c r="C25097" s="66" t="s">
        <v>2410</v>
      </c>
      <c r="D25097" s="66" t="s">
        <v>13368</v>
      </c>
      <c r="E25097" s="66" t="s">
        <v>13367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6</v>
      </c>
      <c r="O25097" s="66" t="s">
        <v>2405</v>
      </c>
      <c r="P25097" s="66" t="s">
        <v>2406</v>
      </c>
      <c r="Q25097" s="66" t="s">
        <v>2405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6"/>
      <c r="B25098" s="66" t="s">
        <v>2411</v>
      </c>
      <c r="C25098" s="66" t="s">
        <v>2410</v>
      </c>
      <c r="D25098" s="66" t="s">
        <v>13365</v>
      </c>
      <c r="E25098" s="66" t="s">
        <v>13364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1</v>
      </c>
      <c r="O25098" s="66" t="s">
        <v>2405</v>
      </c>
      <c r="P25098" s="66" t="s">
        <v>2406</v>
      </c>
      <c r="Q25098" s="66" t="s">
        <v>2405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6"/>
      <c r="B25099" s="66" t="s">
        <v>2411</v>
      </c>
      <c r="C25099" s="66" t="s">
        <v>2410</v>
      </c>
      <c r="D25099" s="66" t="s">
        <v>13363</v>
      </c>
      <c r="E25099" s="66" t="s">
        <v>13362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9</v>
      </c>
      <c r="O25099" s="66" t="s">
        <v>2405</v>
      </c>
      <c r="P25099" s="66" t="s">
        <v>2406</v>
      </c>
      <c r="Q25099" s="66" t="s">
        <v>2405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6"/>
      <c r="B25100" s="66" t="s">
        <v>2411</v>
      </c>
      <c r="C25100" s="66" t="s">
        <v>2410</v>
      </c>
      <c r="D25100" s="66" t="s">
        <v>13361</v>
      </c>
      <c r="E25100" s="66" t="s">
        <v>13360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5</v>
      </c>
      <c r="O25100" s="66" t="s">
        <v>2405</v>
      </c>
      <c r="P25100" s="66" t="s">
        <v>2406</v>
      </c>
      <c r="Q25100" s="66" t="s">
        <v>2405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6"/>
      <c r="B25101" s="66" t="s">
        <v>2411</v>
      </c>
      <c r="C25101" s="66" t="s">
        <v>2410</v>
      </c>
      <c r="D25101" s="66" t="s">
        <v>13359</v>
      </c>
      <c r="E25101" s="66" t="s">
        <v>13358</v>
      </c>
      <c r="F25101" s="66">
        <v>1</v>
      </c>
      <c r="G25101" s="66">
        <v>33.783299999999997</v>
      </c>
      <c r="H25101" s="66">
        <v>-84.267799999999994</v>
      </c>
      <c r="I25101" s="66" t="s">
        <v>2260</v>
      </c>
      <c r="M25101" s="66">
        <v>2012</v>
      </c>
      <c r="N25101" s="66" t="s">
        <v>13357</v>
      </c>
      <c r="O25101" s="66" t="s">
        <v>2405</v>
      </c>
      <c r="P25101" s="66" t="s">
        <v>2406</v>
      </c>
      <c r="Q25101" s="66" t="s">
        <v>2405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6"/>
      <c r="B25102" s="66" t="s">
        <v>2411</v>
      </c>
      <c r="C25102" s="66" t="s">
        <v>2410</v>
      </c>
      <c r="D25102" s="66" t="s">
        <v>13356</v>
      </c>
      <c r="E25102" s="66" t="s">
        <v>13355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9</v>
      </c>
      <c r="M25102" s="66">
        <v>2011</v>
      </c>
      <c r="N25102" s="66" t="s">
        <v>2826</v>
      </c>
      <c r="O25102" s="66" t="s">
        <v>2405</v>
      </c>
      <c r="P25102" s="66" t="s">
        <v>2406</v>
      </c>
      <c r="Q25102" s="66" t="s">
        <v>2405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6"/>
      <c r="B25103" s="66" t="s">
        <v>2411</v>
      </c>
      <c r="C25103" s="66" t="s">
        <v>2410</v>
      </c>
      <c r="D25103" s="66" t="s">
        <v>13354</v>
      </c>
      <c r="E25103" s="66" t="s">
        <v>13353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8</v>
      </c>
      <c r="O25103" s="66" t="s">
        <v>2405</v>
      </c>
      <c r="P25103" s="66" t="s">
        <v>2406</v>
      </c>
      <c r="Q25103" s="66" t="s">
        <v>2405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6"/>
      <c r="B25104" s="66" t="s">
        <v>2411</v>
      </c>
      <c r="C25104" s="66" t="s">
        <v>2410</v>
      </c>
      <c r="D25104" s="66" t="s">
        <v>13352</v>
      </c>
      <c r="E25104" s="66" t="s">
        <v>13351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50</v>
      </c>
      <c r="O25104" s="66" t="s">
        <v>2405</v>
      </c>
      <c r="P25104" s="66" t="s">
        <v>2406</v>
      </c>
      <c r="Q25104" s="66" t="s">
        <v>2405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6"/>
      <c r="B25105" s="66" t="s">
        <v>2411</v>
      </c>
      <c r="C25105" s="66" t="s">
        <v>2410</v>
      </c>
      <c r="D25105" s="66" t="s">
        <v>13349</v>
      </c>
      <c r="E25105" s="66" t="s">
        <v>13348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2</v>
      </c>
      <c r="O25105" s="66" t="s">
        <v>2405</v>
      </c>
      <c r="P25105" s="66" t="s">
        <v>2406</v>
      </c>
      <c r="Q25105" s="66" t="s">
        <v>2405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6"/>
      <c r="B25106" s="66" t="s">
        <v>2411</v>
      </c>
      <c r="C25106" s="66" t="s">
        <v>2410</v>
      </c>
      <c r="D25106" s="66" t="s">
        <v>13347</v>
      </c>
      <c r="E25106" s="66" t="s">
        <v>13346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5</v>
      </c>
      <c r="O25106" s="66" t="s">
        <v>2405</v>
      </c>
      <c r="P25106" s="66" t="s">
        <v>2406</v>
      </c>
      <c r="Q25106" s="66" t="s">
        <v>2405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6"/>
      <c r="B25107" s="66" t="s">
        <v>2411</v>
      </c>
      <c r="C25107" s="66" t="s">
        <v>2410</v>
      </c>
      <c r="D25107" s="66" t="s">
        <v>13344</v>
      </c>
      <c r="E25107" s="66" t="s">
        <v>13343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2</v>
      </c>
      <c r="O25107" s="66" t="s">
        <v>2405</v>
      </c>
      <c r="P25107" s="66" t="s">
        <v>2406</v>
      </c>
      <c r="Q25107" s="66" t="s">
        <v>2405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6"/>
      <c r="B25108" s="66" t="s">
        <v>2411</v>
      </c>
      <c r="C25108" s="66" t="s">
        <v>2410</v>
      </c>
      <c r="D25108" s="66" t="s">
        <v>13342</v>
      </c>
      <c r="E25108" s="66" t="s">
        <v>13341</v>
      </c>
      <c r="F25108" s="66">
        <v>5</v>
      </c>
      <c r="G25108" s="66">
        <v>35.643300000000004</v>
      </c>
      <c r="H25108" s="66">
        <v>-105.2067</v>
      </c>
      <c r="I25108" s="66" t="s">
        <v>2260</v>
      </c>
      <c r="M25108" s="66">
        <v>2011</v>
      </c>
      <c r="N25108" s="66" t="s">
        <v>6310</v>
      </c>
      <c r="O25108" s="66" t="s">
        <v>2405</v>
      </c>
      <c r="P25108" s="66" t="s">
        <v>2406</v>
      </c>
      <c r="Q25108" s="66" t="s">
        <v>2405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6"/>
      <c r="B25109" s="66" t="s">
        <v>2411</v>
      </c>
      <c r="C25109" s="66" t="s">
        <v>2410</v>
      </c>
      <c r="D25109" s="66" t="s">
        <v>13340</v>
      </c>
      <c r="E25109" s="66" t="s">
        <v>13339</v>
      </c>
      <c r="F25109" s="66">
        <v>3.3</v>
      </c>
      <c r="G25109" s="66">
        <v>36.134399999999999</v>
      </c>
      <c r="H25109" s="66">
        <v>-115.03530000000001</v>
      </c>
      <c r="I25109" s="66" t="s">
        <v>2260</v>
      </c>
      <c r="M25109" s="66">
        <v>2013</v>
      </c>
      <c r="N25109" s="66" t="s">
        <v>13338</v>
      </c>
      <c r="O25109" s="66" t="s">
        <v>2405</v>
      </c>
      <c r="P25109" s="66" t="s">
        <v>2406</v>
      </c>
      <c r="Q25109" s="66" t="s">
        <v>2405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6"/>
      <c r="B25110" s="66" t="s">
        <v>2411</v>
      </c>
      <c r="C25110" s="66" t="s">
        <v>2410</v>
      </c>
      <c r="D25110" s="66" t="s">
        <v>13337</v>
      </c>
      <c r="E25110" s="66" t="s">
        <v>13336</v>
      </c>
      <c r="F25110" s="66">
        <v>1</v>
      </c>
      <c r="G25110" s="66">
        <v>34.136099999999999</v>
      </c>
      <c r="H25110" s="66">
        <v>-118.70189999999999</v>
      </c>
      <c r="I25110" s="66" t="s">
        <v>2260</v>
      </c>
      <c r="M25110" s="66">
        <v>2014</v>
      </c>
      <c r="N25110" s="66" t="s">
        <v>2611</v>
      </c>
      <c r="O25110" s="66" t="s">
        <v>2405</v>
      </c>
      <c r="P25110" s="66" t="s">
        <v>2406</v>
      </c>
      <c r="Q25110" s="66" t="s">
        <v>2405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6"/>
      <c r="B25111" s="66" t="s">
        <v>2411</v>
      </c>
      <c r="C25111" s="66" t="s">
        <v>2410</v>
      </c>
      <c r="D25111" s="66" t="s">
        <v>13335</v>
      </c>
      <c r="E25111" s="66" t="s">
        <v>13334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1</v>
      </c>
      <c r="O25111" s="66" t="s">
        <v>2405</v>
      </c>
      <c r="P25111" s="66" t="s">
        <v>2406</v>
      </c>
      <c r="Q25111" s="66" t="s">
        <v>2405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6"/>
      <c r="B25112" s="66" t="s">
        <v>2411</v>
      </c>
      <c r="C25112" s="66" t="s">
        <v>2410</v>
      </c>
      <c r="D25112" s="66" t="s">
        <v>13332</v>
      </c>
      <c r="E25112" s="66" t="s">
        <v>13333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2</v>
      </c>
      <c r="O25112" s="66" t="s">
        <v>2405</v>
      </c>
      <c r="P25112" s="66" t="s">
        <v>2406</v>
      </c>
      <c r="Q25112" s="66" t="s">
        <v>2405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6"/>
      <c r="B25113" s="66" t="s">
        <v>2411</v>
      </c>
      <c r="C25113" s="66" t="s">
        <v>2410</v>
      </c>
      <c r="D25113" s="66" t="s">
        <v>13331</v>
      </c>
      <c r="E25113" s="66" t="s">
        <v>13330</v>
      </c>
      <c r="F25113" s="66">
        <v>62.1</v>
      </c>
      <c r="G25113" s="66">
        <v>37.886699999999998</v>
      </c>
      <c r="H25113" s="66">
        <v>-109.36839999999999</v>
      </c>
      <c r="I25113" s="66" t="s">
        <v>1389</v>
      </c>
      <c r="M25113" s="66">
        <v>2016</v>
      </c>
      <c r="N25113" s="66" t="s">
        <v>2667</v>
      </c>
      <c r="O25113" s="66" t="s">
        <v>2405</v>
      </c>
      <c r="P25113" s="66" t="s">
        <v>2406</v>
      </c>
      <c r="Q25113" s="66" t="s">
        <v>2405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6"/>
      <c r="B25114" s="66" t="s">
        <v>2411</v>
      </c>
      <c r="C25114" s="66" t="s">
        <v>2410</v>
      </c>
      <c r="D25114" s="66" t="s">
        <v>13329</v>
      </c>
      <c r="E25114" s="66" t="s">
        <v>13328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3</v>
      </c>
      <c r="O25114" s="66" t="s">
        <v>2405</v>
      </c>
      <c r="P25114" s="66" t="s">
        <v>2406</v>
      </c>
      <c r="Q25114" s="66" t="s">
        <v>2405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6"/>
      <c r="B25115" s="66" t="s">
        <v>2411</v>
      </c>
      <c r="C25115" s="66" t="s">
        <v>2410</v>
      </c>
      <c r="D25115" s="66" t="s">
        <v>13327</v>
      </c>
      <c r="E25115" s="66" t="s">
        <v>13326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5</v>
      </c>
      <c r="O25115" s="66" t="s">
        <v>2405</v>
      </c>
      <c r="P25115" s="66" t="s">
        <v>2406</v>
      </c>
      <c r="Q25115" s="66" t="s">
        <v>2405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6"/>
      <c r="B25116" s="66" t="s">
        <v>2411</v>
      </c>
      <c r="C25116" s="66" t="s">
        <v>2410</v>
      </c>
      <c r="D25116" s="66" t="s">
        <v>13324</v>
      </c>
      <c r="E25116" s="66" t="s">
        <v>13323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3</v>
      </c>
      <c r="O25116" s="66" t="s">
        <v>2405</v>
      </c>
      <c r="P25116" s="66" t="s">
        <v>2406</v>
      </c>
      <c r="Q25116" s="66" t="s">
        <v>2405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6"/>
      <c r="B25117" s="66" t="s">
        <v>2411</v>
      </c>
      <c r="C25117" s="66" t="s">
        <v>2410</v>
      </c>
      <c r="D25117" s="66" t="s">
        <v>13322</v>
      </c>
      <c r="E25117" s="66" t="s">
        <v>13321</v>
      </c>
      <c r="F25117" s="66">
        <v>69</v>
      </c>
      <c r="G25117" s="66">
        <v>41.532299999999999</v>
      </c>
      <c r="H25117" s="66">
        <v>-77.029600000000002</v>
      </c>
      <c r="I25117" s="66" t="s">
        <v>1389</v>
      </c>
      <c r="M25117" s="66">
        <v>2012</v>
      </c>
      <c r="N25117" s="66" t="s">
        <v>13320</v>
      </c>
      <c r="O25117" s="66" t="s">
        <v>2405</v>
      </c>
      <c r="P25117" s="66" t="s">
        <v>2406</v>
      </c>
      <c r="Q25117" s="66" t="s">
        <v>2405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6"/>
      <c r="B25118" s="66" t="s">
        <v>2411</v>
      </c>
      <c r="C25118" s="66" t="s">
        <v>2410</v>
      </c>
      <c r="D25118" s="66" t="s">
        <v>13319</v>
      </c>
      <c r="E25118" s="66" t="s">
        <v>13318</v>
      </c>
      <c r="F25118" s="66">
        <v>129.6</v>
      </c>
      <c r="G25118" s="66">
        <v>39.007199999999997</v>
      </c>
      <c r="H25118" s="66">
        <v>-79.886600000000001</v>
      </c>
      <c r="I25118" s="66" t="s">
        <v>1389</v>
      </c>
      <c r="J25118" s="66" t="s">
        <v>2503</v>
      </c>
      <c r="M25118" s="66">
        <v>2011</v>
      </c>
      <c r="N25118" s="66" t="s">
        <v>11353</v>
      </c>
      <c r="O25118" s="66" t="s">
        <v>2405</v>
      </c>
      <c r="P25118" s="66" t="s">
        <v>2406</v>
      </c>
      <c r="Q25118" s="66" t="s">
        <v>2405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6"/>
      <c r="B25119" s="66" t="s">
        <v>2411</v>
      </c>
      <c r="C25119" s="66" t="s">
        <v>2410</v>
      </c>
      <c r="D25119" s="66" t="s">
        <v>13317</v>
      </c>
      <c r="E25119" s="66" t="s">
        <v>13316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8</v>
      </c>
      <c r="O25119" s="66" t="s">
        <v>2405</v>
      </c>
      <c r="P25119" s="66" t="s">
        <v>2406</v>
      </c>
      <c r="Q25119" s="66" t="s">
        <v>2405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6"/>
      <c r="B25120" s="66" t="s">
        <v>2411</v>
      </c>
      <c r="C25120" s="66" t="s">
        <v>2410</v>
      </c>
      <c r="D25120" s="66" t="s">
        <v>13315</v>
      </c>
      <c r="E25120" s="66" t="s">
        <v>13314</v>
      </c>
      <c r="F25120" s="66">
        <v>119.6</v>
      </c>
      <c r="G25120" s="66">
        <v>41.883299999999998</v>
      </c>
      <c r="H25120" s="66">
        <v>-92.933300000000003</v>
      </c>
      <c r="I25120" s="66" t="s">
        <v>1389</v>
      </c>
      <c r="M25120" s="66">
        <v>2012</v>
      </c>
      <c r="N25120" s="66" t="s">
        <v>3471</v>
      </c>
      <c r="O25120" s="66" t="s">
        <v>2405</v>
      </c>
      <c r="P25120" s="66" t="s">
        <v>2406</v>
      </c>
      <c r="Q25120" s="66" t="s">
        <v>2405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6"/>
      <c r="B25121" s="66" t="s">
        <v>2411</v>
      </c>
      <c r="C25121" s="66" t="s">
        <v>2410</v>
      </c>
      <c r="D25121" s="66" t="s">
        <v>13313</v>
      </c>
      <c r="E25121" s="66" t="s">
        <v>13312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1</v>
      </c>
      <c r="O25121" s="66" t="s">
        <v>2405</v>
      </c>
      <c r="P25121" s="66" t="s">
        <v>2406</v>
      </c>
      <c r="Q25121" s="66" t="s">
        <v>2405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6"/>
      <c r="B25122" s="66" t="s">
        <v>2411</v>
      </c>
      <c r="C25122" s="66" t="s">
        <v>2410</v>
      </c>
      <c r="D25122" s="66" t="s">
        <v>13310</v>
      </c>
      <c r="E25122" s="66" t="s">
        <v>13309</v>
      </c>
      <c r="F25122" s="66">
        <v>5</v>
      </c>
      <c r="G25122" s="66">
        <v>34.764400000000002</v>
      </c>
      <c r="H25122" s="66">
        <v>-79.442999999999998</v>
      </c>
      <c r="I25122" s="66" t="s">
        <v>2260</v>
      </c>
      <c r="M25122" s="66">
        <v>2016</v>
      </c>
      <c r="N25122" s="66" t="s">
        <v>13308</v>
      </c>
      <c r="O25122" s="66" t="s">
        <v>2405</v>
      </c>
      <c r="P25122" s="66" t="s">
        <v>2406</v>
      </c>
      <c r="Q25122" s="66" t="s">
        <v>2405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6"/>
      <c r="B25123" s="66" t="s">
        <v>2411</v>
      </c>
      <c r="C25123" s="66" t="s">
        <v>2410</v>
      </c>
      <c r="D25123" s="66" t="s">
        <v>13307</v>
      </c>
      <c r="E25123" s="66" t="s">
        <v>13306</v>
      </c>
      <c r="F25123" s="66">
        <v>5</v>
      </c>
      <c r="G25123" s="66">
        <v>34.756500000000003</v>
      </c>
      <c r="H25123" s="66">
        <v>-79.430199999999999</v>
      </c>
      <c r="I25123" s="66" t="s">
        <v>2260</v>
      </c>
      <c r="M25123" s="66">
        <v>2015</v>
      </c>
      <c r="N25123" s="66" t="s">
        <v>13305</v>
      </c>
      <c r="O25123" s="66" t="s">
        <v>2405</v>
      </c>
      <c r="P25123" s="66" t="s">
        <v>2406</v>
      </c>
      <c r="Q25123" s="66" t="s">
        <v>2405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6"/>
      <c r="B25124" s="66" t="s">
        <v>2411</v>
      </c>
      <c r="C25124" s="66" t="s">
        <v>2410</v>
      </c>
      <c r="D25124" s="66" t="s">
        <v>13304</v>
      </c>
      <c r="E25124" s="66" t="s">
        <v>13303</v>
      </c>
      <c r="F25124" s="66">
        <v>2</v>
      </c>
      <c r="G25124" s="66">
        <v>34.707599999999999</v>
      </c>
      <c r="H25124" s="66">
        <v>-79.295400000000001</v>
      </c>
      <c r="I25124" s="66" t="s">
        <v>2260</v>
      </c>
      <c r="M25124" s="66">
        <v>2016</v>
      </c>
      <c r="N25124" s="66" t="s">
        <v>2441</v>
      </c>
      <c r="O25124" s="66" t="s">
        <v>2405</v>
      </c>
      <c r="P25124" s="66" t="s">
        <v>2406</v>
      </c>
      <c r="Q25124" s="66" t="s">
        <v>2405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6"/>
      <c r="B25125" s="66" t="s">
        <v>2411</v>
      </c>
      <c r="C25125" s="66" t="s">
        <v>2410</v>
      </c>
      <c r="D25125" s="66" t="s">
        <v>13302</v>
      </c>
      <c r="E25125" s="66" t="s">
        <v>13301</v>
      </c>
      <c r="F25125" s="66">
        <v>1.1000000000000001</v>
      </c>
      <c r="G25125" s="66">
        <v>43.638599999999997</v>
      </c>
      <c r="H25125" s="66">
        <v>-96.39</v>
      </c>
      <c r="I25125" s="66" t="s">
        <v>2503</v>
      </c>
      <c r="M25125" s="66">
        <v>2013</v>
      </c>
      <c r="N25125" s="66" t="s">
        <v>2736</v>
      </c>
      <c r="O25125" s="66" t="s">
        <v>2405</v>
      </c>
      <c r="P25125" s="66" t="s">
        <v>2406</v>
      </c>
      <c r="Q25125" s="66" t="s">
        <v>2405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6"/>
      <c r="B25126" s="66" t="s">
        <v>2411</v>
      </c>
      <c r="C25126" s="66" t="s">
        <v>2410</v>
      </c>
      <c r="D25126" s="66" t="s">
        <v>13300</v>
      </c>
      <c r="E25126" s="66" t="s">
        <v>13299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8</v>
      </c>
      <c r="O25126" s="66" t="s">
        <v>2405</v>
      </c>
      <c r="P25126" s="66" t="s">
        <v>2406</v>
      </c>
      <c r="Q25126" s="66" t="s">
        <v>2405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6"/>
      <c r="B25127" s="66" t="s">
        <v>2411</v>
      </c>
      <c r="C25127" s="66" t="s">
        <v>2410</v>
      </c>
      <c r="D25127" s="66" t="s">
        <v>13297</v>
      </c>
      <c r="E25127" s="66" t="s">
        <v>13296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9</v>
      </c>
      <c r="O25127" s="66" t="s">
        <v>2405</v>
      </c>
      <c r="P25127" s="66" t="s">
        <v>2406</v>
      </c>
      <c r="Q25127" s="66" t="s">
        <v>2405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6"/>
      <c r="B25128" s="66" t="s">
        <v>2411</v>
      </c>
      <c r="C25128" s="66" t="s">
        <v>2410</v>
      </c>
      <c r="D25128" s="66" t="s">
        <v>13295</v>
      </c>
      <c r="E25128" s="66" t="s">
        <v>13294</v>
      </c>
      <c r="F25128" s="66">
        <v>3.5</v>
      </c>
      <c r="G25128" s="66">
        <v>45.401299999999999</v>
      </c>
      <c r="H25128" s="66">
        <v>-92.693700000000007</v>
      </c>
      <c r="I25128" s="66" t="s">
        <v>2260</v>
      </c>
      <c r="M25128" s="66">
        <v>2017</v>
      </c>
      <c r="N25128" s="66" t="s">
        <v>3326</v>
      </c>
      <c r="O25128" s="66" t="s">
        <v>2405</v>
      </c>
      <c r="P25128" s="66" t="s">
        <v>2406</v>
      </c>
      <c r="Q25128" s="66" t="s">
        <v>2405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6"/>
      <c r="B25129" s="66" t="s">
        <v>2411</v>
      </c>
      <c r="C25129" s="66" t="s">
        <v>2410</v>
      </c>
      <c r="D25129" s="66" t="s">
        <v>13293</v>
      </c>
      <c r="E25129" s="66" t="s">
        <v>13292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6</v>
      </c>
      <c r="O25129" s="66" t="s">
        <v>2405</v>
      </c>
      <c r="P25129" s="66" t="s">
        <v>2406</v>
      </c>
      <c r="Q25129" s="66" t="s">
        <v>2405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6"/>
      <c r="B25130" s="66" t="s">
        <v>2411</v>
      </c>
      <c r="C25130" s="66" t="s">
        <v>2410</v>
      </c>
      <c r="D25130" s="66" t="s">
        <v>13291</v>
      </c>
      <c r="E25130" s="66" t="s">
        <v>13290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9</v>
      </c>
      <c r="O25130" s="66" t="s">
        <v>2405</v>
      </c>
      <c r="P25130" s="66" t="s">
        <v>2406</v>
      </c>
      <c r="Q25130" s="66" t="s">
        <v>2405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6"/>
      <c r="B25131" s="66" t="s">
        <v>2411</v>
      </c>
      <c r="C25131" s="66" t="s">
        <v>2410</v>
      </c>
      <c r="D25131" s="66" t="s">
        <v>13287</v>
      </c>
      <c r="E25131" s="66" t="s">
        <v>13288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7</v>
      </c>
      <c r="O25131" s="66" t="s">
        <v>2405</v>
      </c>
      <c r="P25131" s="66" t="s">
        <v>2406</v>
      </c>
      <c r="Q25131" s="66" t="s">
        <v>2405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6"/>
      <c r="B25132" s="66" t="s">
        <v>2411</v>
      </c>
      <c r="C25132" s="66" t="s">
        <v>2410</v>
      </c>
      <c r="D25132" s="66" t="s">
        <v>13286</v>
      </c>
      <c r="E25132" s="66" t="s">
        <v>13285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1</v>
      </c>
      <c r="O25132" s="66" t="s">
        <v>2405</v>
      </c>
      <c r="P25132" s="66" t="s">
        <v>2406</v>
      </c>
      <c r="Q25132" s="66" t="s">
        <v>2405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6"/>
      <c r="B25133" s="66" t="s">
        <v>2411</v>
      </c>
      <c r="C25133" s="66" t="s">
        <v>2410</v>
      </c>
      <c r="D25133" s="66" t="s">
        <v>13284</v>
      </c>
      <c r="E25133" s="66" t="s">
        <v>13283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6</v>
      </c>
      <c r="O25133" s="66" t="s">
        <v>2405</v>
      </c>
      <c r="P25133" s="66" t="s">
        <v>2406</v>
      </c>
      <c r="Q25133" s="66" t="s">
        <v>2405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6"/>
      <c r="B25134" s="66" t="s">
        <v>2411</v>
      </c>
      <c r="C25134" s="66" t="s">
        <v>2410</v>
      </c>
      <c r="D25134" s="66" t="s">
        <v>13281</v>
      </c>
      <c r="E25134" s="66" t="s">
        <v>13282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1</v>
      </c>
      <c r="O25134" s="66" t="s">
        <v>2405</v>
      </c>
      <c r="P25134" s="66" t="s">
        <v>2406</v>
      </c>
      <c r="Q25134" s="66" t="s">
        <v>2405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6"/>
      <c r="B25135" s="66" t="s">
        <v>2411</v>
      </c>
      <c r="C25135" s="66" t="s">
        <v>2410</v>
      </c>
      <c r="D25135" s="66" t="s">
        <v>13280</v>
      </c>
      <c r="E25135" s="66" t="s">
        <v>13279</v>
      </c>
      <c r="F25135" s="66">
        <v>100.5</v>
      </c>
      <c r="G25135" s="66">
        <v>45.652500000000003</v>
      </c>
      <c r="H25135" s="66">
        <v>-120.2098</v>
      </c>
      <c r="I25135" s="66" t="s">
        <v>1389</v>
      </c>
      <c r="M25135" s="66">
        <v>2006</v>
      </c>
      <c r="N25135" s="66" t="s">
        <v>2561</v>
      </c>
      <c r="O25135" s="66" t="s">
        <v>2405</v>
      </c>
      <c r="P25135" s="66" t="s">
        <v>2406</v>
      </c>
      <c r="Q25135" s="66" t="s">
        <v>2405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6"/>
      <c r="B25136" s="66" t="s">
        <v>2411</v>
      </c>
      <c r="C25136" s="66" t="s">
        <v>2410</v>
      </c>
      <c r="D25136" s="66" t="s">
        <v>13278</v>
      </c>
      <c r="E25136" s="66" t="s">
        <v>13277</v>
      </c>
      <c r="F25136" s="66">
        <v>201</v>
      </c>
      <c r="G25136" s="66">
        <v>45.651000000000003</v>
      </c>
      <c r="H25136" s="66">
        <v>-120.2598</v>
      </c>
      <c r="I25136" s="66" t="s">
        <v>1389</v>
      </c>
      <c r="M25136" s="66">
        <v>2011</v>
      </c>
      <c r="N25136" s="66" t="s">
        <v>2790</v>
      </c>
      <c r="O25136" s="66" t="s">
        <v>2405</v>
      </c>
      <c r="P25136" s="66" t="s">
        <v>2406</v>
      </c>
      <c r="Q25136" s="66" t="s">
        <v>2405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6"/>
      <c r="B25137" s="66" t="s">
        <v>2411</v>
      </c>
      <c r="C25137" s="66" t="s">
        <v>2410</v>
      </c>
      <c r="D25137" s="66" t="s">
        <v>13276</v>
      </c>
      <c r="E25137" s="66" t="s">
        <v>13275</v>
      </c>
      <c r="F25137" s="66">
        <v>9.5</v>
      </c>
      <c r="G25137" s="66">
        <v>40.9253</v>
      </c>
      <c r="H25137" s="66">
        <v>-72.763300000000001</v>
      </c>
      <c r="I25137" s="66" t="s">
        <v>2260</v>
      </c>
      <c r="M25137" s="66">
        <v>2016</v>
      </c>
      <c r="N25137" s="66" t="s">
        <v>2667</v>
      </c>
      <c r="O25137" s="66" t="s">
        <v>2405</v>
      </c>
      <c r="P25137" s="66" t="s">
        <v>2406</v>
      </c>
      <c r="Q25137" s="66" t="s">
        <v>2405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6"/>
      <c r="B25138" s="66" t="s">
        <v>2411</v>
      </c>
      <c r="C25138" s="66" t="s">
        <v>2410</v>
      </c>
      <c r="D25138" s="66" t="s">
        <v>13274</v>
      </c>
      <c r="E25138" s="66" t="s">
        <v>13273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2</v>
      </c>
      <c r="O25138" s="66" t="s">
        <v>2405</v>
      </c>
      <c r="P25138" s="66" t="s">
        <v>2406</v>
      </c>
      <c r="Q25138" s="66" t="s">
        <v>2405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6"/>
      <c r="B25139" s="66" t="s">
        <v>2411</v>
      </c>
      <c r="C25139" s="66" t="s">
        <v>2410</v>
      </c>
      <c r="D25139" s="66" t="s">
        <v>13271</v>
      </c>
      <c r="E25139" s="66" t="s">
        <v>13270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5</v>
      </c>
      <c r="O25139" s="66" t="s">
        <v>2405</v>
      </c>
      <c r="P25139" s="66" t="s">
        <v>2406</v>
      </c>
      <c r="Q25139" s="66" t="s">
        <v>2405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6"/>
      <c r="B25140" s="66" t="s">
        <v>2411</v>
      </c>
      <c r="C25140" s="66" t="s">
        <v>2410</v>
      </c>
      <c r="D25140" s="66" t="s">
        <v>13269</v>
      </c>
      <c r="E25140" s="66" t="s">
        <v>13268</v>
      </c>
      <c r="F25140" s="66">
        <v>2</v>
      </c>
      <c r="G25140" s="66">
        <v>40.675800000000002</v>
      </c>
      <c r="H25140" s="66">
        <v>-74.912199999999999</v>
      </c>
      <c r="I25140" s="66" t="s">
        <v>2260</v>
      </c>
      <c r="M25140" s="66">
        <v>2012</v>
      </c>
      <c r="N25140" s="66" t="s">
        <v>2658</v>
      </c>
      <c r="O25140" s="66" t="s">
        <v>2405</v>
      </c>
      <c r="P25140" s="66" t="s">
        <v>2406</v>
      </c>
      <c r="Q25140" s="66" t="s">
        <v>2405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6"/>
      <c r="B25141" s="66" t="s">
        <v>2411</v>
      </c>
      <c r="C25141" s="66" t="s">
        <v>2410</v>
      </c>
      <c r="D25141" s="66" t="s">
        <v>13267</v>
      </c>
      <c r="E25141" s="66" t="s">
        <v>13266</v>
      </c>
      <c r="F25141" s="66">
        <v>2.5</v>
      </c>
      <c r="G25141" s="66">
        <v>37.6678</v>
      </c>
      <c r="H25141" s="66">
        <v>-92.670599999999993</v>
      </c>
      <c r="I25141" s="66" t="s">
        <v>2260</v>
      </c>
      <c r="M25141" s="66">
        <v>2017</v>
      </c>
      <c r="N25141" s="66" t="s">
        <v>3536</v>
      </c>
      <c r="O25141" s="66" t="s">
        <v>2405</v>
      </c>
      <c r="P25141" s="66" t="s">
        <v>2406</v>
      </c>
      <c r="Q25141" s="66" t="s">
        <v>2405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6"/>
      <c r="B25142" s="66" t="s">
        <v>2411</v>
      </c>
      <c r="C25142" s="66" t="s">
        <v>2410</v>
      </c>
      <c r="D25142" s="66" t="s">
        <v>13265</v>
      </c>
      <c r="E25142" s="66" t="s">
        <v>13264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3</v>
      </c>
      <c r="O25142" s="66" t="s">
        <v>2405</v>
      </c>
      <c r="P25142" s="66" t="s">
        <v>2406</v>
      </c>
      <c r="Q25142" s="66" t="s">
        <v>2405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6"/>
      <c r="B25143" s="66" t="s">
        <v>2411</v>
      </c>
      <c r="C25143" s="66" t="s">
        <v>2410</v>
      </c>
      <c r="D25143" s="66" t="s">
        <v>13262</v>
      </c>
      <c r="E25143" s="66" t="s">
        <v>13261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8</v>
      </c>
      <c r="O25143" s="66" t="s">
        <v>2405</v>
      </c>
      <c r="P25143" s="66" t="s">
        <v>2406</v>
      </c>
      <c r="Q25143" s="66" t="s">
        <v>2405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6"/>
      <c r="B25144" s="66" t="s">
        <v>2411</v>
      </c>
      <c r="C25144" s="66" t="s">
        <v>2410</v>
      </c>
      <c r="D25144" s="66" t="s">
        <v>13260</v>
      </c>
      <c r="E25144" s="66" t="s">
        <v>13259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2</v>
      </c>
      <c r="O25144" s="66" t="s">
        <v>2405</v>
      </c>
      <c r="P25144" s="66" t="s">
        <v>2406</v>
      </c>
      <c r="Q25144" s="66" t="s">
        <v>2405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6"/>
      <c r="B25145" s="66" t="s">
        <v>2411</v>
      </c>
      <c r="C25145" s="66" t="s">
        <v>2410</v>
      </c>
      <c r="D25145" s="66" t="s">
        <v>13258</v>
      </c>
      <c r="E25145" s="66" t="s">
        <v>13257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6</v>
      </c>
      <c r="O25145" s="66" t="s">
        <v>2405</v>
      </c>
      <c r="P25145" s="66" t="s">
        <v>2406</v>
      </c>
      <c r="Q25145" s="66" t="s">
        <v>2405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6"/>
      <c r="B25146" s="66" t="s">
        <v>2411</v>
      </c>
      <c r="C25146" s="66" t="s">
        <v>2410</v>
      </c>
      <c r="D25146" s="66" t="s">
        <v>13255</v>
      </c>
      <c r="E25146" s="66" t="s">
        <v>13254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3</v>
      </c>
      <c r="O25146" s="66" t="s">
        <v>2405</v>
      </c>
      <c r="P25146" s="66" t="s">
        <v>2406</v>
      </c>
      <c r="Q25146" s="66" t="s">
        <v>2405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6"/>
      <c r="B25147" s="66" t="s">
        <v>2411</v>
      </c>
      <c r="C25147" s="66" t="s">
        <v>2410</v>
      </c>
      <c r="D25147" s="66" t="s">
        <v>13252</v>
      </c>
      <c r="E25147" s="66" t="s">
        <v>13251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50</v>
      </c>
      <c r="O25147" s="66" t="s">
        <v>2405</v>
      </c>
      <c r="P25147" s="66" t="s">
        <v>2406</v>
      </c>
      <c r="Q25147" s="66" t="s">
        <v>2405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6"/>
      <c r="B25148" s="66" t="s">
        <v>2411</v>
      </c>
      <c r="C25148" s="66" t="s">
        <v>2410</v>
      </c>
      <c r="D25148" s="66" t="s">
        <v>13249</v>
      </c>
      <c r="E25148" s="66" t="s">
        <v>13248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6</v>
      </c>
      <c r="O25148" s="66" t="s">
        <v>2405</v>
      </c>
      <c r="P25148" s="66" t="s">
        <v>2406</v>
      </c>
      <c r="Q25148" s="66" t="s">
        <v>2405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6"/>
      <c r="B25149" s="66" t="s">
        <v>2411</v>
      </c>
      <c r="C25149" s="66" t="s">
        <v>2410</v>
      </c>
      <c r="D25149" s="66" t="s">
        <v>13247</v>
      </c>
      <c r="E25149" s="66" t="s">
        <v>13246</v>
      </c>
      <c r="F25149" s="66">
        <v>5</v>
      </c>
      <c r="G25149" s="66">
        <v>36.058</v>
      </c>
      <c r="H25149" s="66">
        <v>-77.623000000000005</v>
      </c>
      <c r="I25149" s="66" t="s">
        <v>2260</v>
      </c>
      <c r="M25149" s="66">
        <v>2017</v>
      </c>
      <c r="N25149" s="66" t="s">
        <v>2447</v>
      </c>
      <c r="O25149" s="66" t="s">
        <v>2405</v>
      </c>
      <c r="P25149" s="66" t="s">
        <v>2406</v>
      </c>
      <c r="Q25149" s="66" t="s">
        <v>2405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6"/>
      <c r="B25150" s="66" t="s">
        <v>2411</v>
      </c>
      <c r="C25150" s="66" t="s">
        <v>2410</v>
      </c>
      <c r="D25150" s="66" t="s">
        <v>13245</v>
      </c>
      <c r="E25150" s="66" t="s">
        <v>13244</v>
      </c>
      <c r="F25150" s="66">
        <v>1.5</v>
      </c>
      <c r="G25150" s="66">
        <v>27.9862</v>
      </c>
      <c r="H25150" s="66">
        <v>-81.690200000000004</v>
      </c>
      <c r="I25150" s="66" t="s">
        <v>2260</v>
      </c>
      <c r="M25150" s="66">
        <v>2017</v>
      </c>
      <c r="N25150" s="66" t="s">
        <v>5415</v>
      </c>
      <c r="O25150" s="66" t="s">
        <v>2405</v>
      </c>
      <c r="P25150" s="66" t="s">
        <v>2406</v>
      </c>
      <c r="Q25150" s="66" t="s">
        <v>2405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6"/>
      <c r="B25151" s="66" t="s">
        <v>2411</v>
      </c>
      <c r="C25151" s="66" t="s">
        <v>2410</v>
      </c>
      <c r="D25151" s="66" t="s">
        <v>13243</v>
      </c>
      <c r="E25151" s="66" t="s">
        <v>13242</v>
      </c>
      <c r="F25151" s="66">
        <v>6</v>
      </c>
      <c r="G25151" s="66">
        <v>42.222799999999999</v>
      </c>
      <c r="H25151" s="66">
        <v>-71.878600000000006</v>
      </c>
      <c r="I25151" s="66" t="s">
        <v>2260</v>
      </c>
      <c r="M25151" s="66">
        <v>2015</v>
      </c>
      <c r="N25151" s="66" t="s">
        <v>3307</v>
      </c>
      <c r="O25151" s="66" t="s">
        <v>2405</v>
      </c>
      <c r="P25151" s="66" t="s">
        <v>2406</v>
      </c>
      <c r="Q25151" s="66" t="s">
        <v>2405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6"/>
      <c r="B25152" s="66" t="s">
        <v>2411</v>
      </c>
      <c r="C25152" s="66" t="s">
        <v>2410</v>
      </c>
      <c r="D25152" s="66" t="s">
        <v>13241</v>
      </c>
      <c r="E25152" s="66" t="s">
        <v>13240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9</v>
      </c>
      <c r="O25152" s="66" t="s">
        <v>2405</v>
      </c>
      <c r="P25152" s="66" t="s">
        <v>2406</v>
      </c>
      <c r="Q25152" s="66" t="s">
        <v>2405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6"/>
      <c r="B25153" s="66" t="s">
        <v>2411</v>
      </c>
      <c r="C25153" s="66" t="s">
        <v>2410</v>
      </c>
      <c r="D25153" s="66" t="s">
        <v>13239</v>
      </c>
      <c r="E25153" s="66" t="s">
        <v>13238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1</v>
      </c>
      <c r="O25153" s="66" t="s">
        <v>2405</v>
      </c>
      <c r="P25153" s="66" t="s">
        <v>2406</v>
      </c>
      <c r="Q25153" s="66" t="s">
        <v>2405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6"/>
      <c r="B25154" s="66" t="s">
        <v>2411</v>
      </c>
      <c r="C25154" s="66" t="s">
        <v>2410</v>
      </c>
      <c r="D25154" s="66" t="s">
        <v>13237</v>
      </c>
      <c r="E25154" s="66" t="s">
        <v>13236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1</v>
      </c>
      <c r="O25154" s="66" t="s">
        <v>2405</v>
      </c>
      <c r="P25154" s="66" t="s">
        <v>2406</v>
      </c>
      <c r="Q25154" s="66" t="s">
        <v>2405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6"/>
      <c r="B25155" s="66" t="s">
        <v>2411</v>
      </c>
      <c r="C25155" s="66" t="s">
        <v>2410</v>
      </c>
      <c r="D25155" s="66" t="s">
        <v>13235</v>
      </c>
      <c r="E25155" s="66" t="s">
        <v>13234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8</v>
      </c>
      <c r="O25155" s="66" t="s">
        <v>2405</v>
      </c>
      <c r="P25155" s="66" t="s">
        <v>2406</v>
      </c>
      <c r="Q25155" s="66" t="s">
        <v>2405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6"/>
      <c r="B25156" s="66" t="s">
        <v>2411</v>
      </c>
      <c r="C25156" s="66" t="s">
        <v>2410</v>
      </c>
      <c r="D25156" s="66" t="s">
        <v>13233</v>
      </c>
      <c r="E25156" s="66" t="s">
        <v>13232</v>
      </c>
      <c r="F25156" s="66">
        <v>5</v>
      </c>
      <c r="G25156" s="66">
        <v>44.081000000000003</v>
      </c>
      <c r="H25156" s="66">
        <v>-93.285899999999998</v>
      </c>
      <c r="I25156" s="66" t="s">
        <v>2260</v>
      </c>
      <c r="M25156" s="66">
        <v>2017</v>
      </c>
      <c r="N25156" s="66" t="s">
        <v>13231</v>
      </c>
      <c r="O25156" s="66" t="s">
        <v>2405</v>
      </c>
      <c r="P25156" s="66" t="s">
        <v>2406</v>
      </c>
      <c r="Q25156" s="66" t="s">
        <v>2405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6"/>
      <c r="B25157" s="66" t="s">
        <v>2411</v>
      </c>
      <c r="C25157" s="66" t="s">
        <v>2410</v>
      </c>
      <c r="D25157" s="66" t="s">
        <v>13230</v>
      </c>
      <c r="E25157" s="66" t="s">
        <v>13229</v>
      </c>
      <c r="F25157" s="66">
        <v>1.5</v>
      </c>
      <c r="G25157" s="66">
        <v>36.257899999999999</v>
      </c>
      <c r="H25157" s="66">
        <v>-119.79810000000001</v>
      </c>
      <c r="I25157" s="66" t="s">
        <v>2260</v>
      </c>
      <c r="M25157" s="66">
        <v>2016</v>
      </c>
      <c r="N25157" s="66" t="s">
        <v>13228</v>
      </c>
      <c r="O25157" s="66" t="s">
        <v>2405</v>
      </c>
      <c r="P25157" s="66" t="s">
        <v>2406</v>
      </c>
      <c r="Q25157" s="66" t="s">
        <v>2405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6"/>
      <c r="B25158" s="66" t="s">
        <v>2411</v>
      </c>
      <c r="C25158" s="66" t="s">
        <v>2410</v>
      </c>
      <c r="D25158" s="66" t="s">
        <v>13227</v>
      </c>
      <c r="E25158" s="66" t="s">
        <v>13226</v>
      </c>
      <c r="F25158" s="66">
        <v>24</v>
      </c>
      <c r="G25158" s="66">
        <v>43.232999999999997</v>
      </c>
      <c r="H25158" s="66">
        <v>-72.145499999999998</v>
      </c>
      <c r="I25158" s="66" t="s">
        <v>1389</v>
      </c>
      <c r="M25158" s="66">
        <v>2009</v>
      </c>
      <c r="N25158" s="66" t="s">
        <v>2790</v>
      </c>
      <c r="O25158" s="66" t="s">
        <v>2405</v>
      </c>
      <c r="P25158" s="66" t="s">
        <v>2406</v>
      </c>
      <c r="Q25158" s="66" t="s">
        <v>2405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6"/>
      <c r="B25159" s="66" t="s">
        <v>2411</v>
      </c>
      <c r="C25159" s="66" t="s">
        <v>2410</v>
      </c>
      <c r="D25159" s="66" t="s">
        <v>13225</v>
      </c>
      <c r="E25159" s="66" t="s">
        <v>13224</v>
      </c>
      <c r="F25159" s="66">
        <v>4</v>
      </c>
      <c r="G25159" s="66">
        <v>39.776699999999998</v>
      </c>
      <c r="H25159" s="66">
        <v>-86.0428</v>
      </c>
      <c r="I25159" s="66" t="s">
        <v>2260</v>
      </c>
      <c r="M25159" s="66">
        <v>2015</v>
      </c>
      <c r="N25159" s="66" t="s">
        <v>13223</v>
      </c>
      <c r="O25159" s="66" t="s">
        <v>2405</v>
      </c>
      <c r="P25159" s="66" t="s">
        <v>2406</v>
      </c>
      <c r="Q25159" s="66" t="s">
        <v>2405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6"/>
      <c r="B25160" s="66" t="s">
        <v>2411</v>
      </c>
      <c r="C25160" s="66" t="s">
        <v>2410</v>
      </c>
      <c r="D25160" s="66" t="s">
        <v>13222</v>
      </c>
      <c r="E25160" s="66" t="s">
        <v>13221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1</v>
      </c>
      <c r="O25160" s="66" t="s">
        <v>2405</v>
      </c>
      <c r="P25160" s="66" t="s">
        <v>2406</v>
      </c>
      <c r="Q25160" s="66" t="s">
        <v>2405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6"/>
      <c r="B25161" s="66" t="s">
        <v>2411</v>
      </c>
      <c r="C25161" s="66" t="s">
        <v>2410</v>
      </c>
      <c r="D25161" s="66" t="s">
        <v>13220</v>
      </c>
      <c r="E25161" s="66" t="s">
        <v>13219</v>
      </c>
      <c r="F25161" s="66">
        <v>5</v>
      </c>
      <c r="G25161" s="66">
        <v>35.331699999999998</v>
      </c>
      <c r="H25161" s="66">
        <v>-77.666399999999996</v>
      </c>
      <c r="I25161" s="66" t="s">
        <v>2260</v>
      </c>
      <c r="M25161" s="66">
        <v>2013</v>
      </c>
      <c r="N25161" s="66" t="s">
        <v>13218</v>
      </c>
      <c r="O25161" s="66" t="s">
        <v>2405</v>
      </c>
      <c r="P25161" s="66" t="s">
        <v>2406</v>
      </c>
      <c r="Q25161" s="66" t="s">
        <v>2405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6"/>
      <c r="B25162" s="66" t="s">
        <v>2411</v>
      </c>
      <c r="C25162" s="66" t="s">
        <v>2410</v>
      </c>
      <c r="D25162" s="66" t="s">
        <v>13217</v>
      </c>
      <c r="E25162" s="66" t="s">
        <v>13216</v>
      </c>
      <c r="F25162" s="66">
        <v>5</v>
      </c>
      <c r="G25162" s="66">
        <v>35.35</v>
      </c>
      <c r="H25162" s="66">
        <v>-77.474999999999994</v>
      </c>
      <c r="I25162" s="66" t="s">
        <v>2260</v>
      </c>
      <c r="M25162" s="66">
        <v>2013</v>
      </c>
      <c r="N25162" s="66" t="s">
        <v>13215</v>
      </c>
      <c r="O25162" s="66" t="s">
        <v>2405</v>
      </c>
      <c r="P25162" s="66" t="s">
        <v>2406</v>
      </c>
      <c r="Q25162" s="66" t="s">
        <v>2405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6"/>
      <c r="B25163" s="66" t="s">
        <v>2411</v>
      </c>
      <c r="C25163" s="66" t="s">
        <v>2410</v>
      </c>
      <c r="D25163" s="66" t="s">
        <v>13214</v>
      </c>
      <c r="E25163" s="66" t="s">
        <v>13213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2</v>
      </c>
      <c r="O25163" s="66" t="s">
        <v>2405</v>
      </c>
      <c r="P25163" s="66" t="s">
        <v>2406</v>
      </c>
      <c r="Q25163" s="66" t="s">
        <v>2405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6"/>
      <c r="B25164" s="66" t="s">
        <v>2411</v>
      </c>
      <c r="C25164" s="66" t="s">
        <v>2410</v>
      </c>
      <c r="D25164" s="66" t="s">
        <v>13211</v>
      </c>
      <c r="E25164" s="66" t="s">
        <v>13210</v>
      </c>
      <c r="F25164" s="66">
        <v>2</v>
      </c>
      <c r="G25164" s="66">
        <v>42.561599999999999</v>
      </c>
      <c r="H25164" s="66">
        <v>-71.755399999999995</v>
      </c>
      <c r="I25164" s="66" t="s">
        <v>2260</v>
      </c>
      <c r="M25164" s="66">
        <v>2015</v>
      </c>
      <c r="N25164" s="66" t="s">
        <v>13209</v>
      </c>
      <c r="O25164" s="66" t="s">
        <v>2405</v>
      </c>
      <c r="P25164" s="66" t="s">
        <v>2406</v>
      </c>
      <c r="Q25164" s="66" t="s">
        <v>2405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6"/>
      <c r="B25165" s="66" t="s">
        <v>2411</v>
      </c>
      <c r="C25165" s="66" t="s">
        <v>2410</v>
      </c>
      <c r="D25165" s="66" t="s">
        <v>13208</v>
      </c>
      <c r="E25165" s="66" t="s">
        <v>13207</v>
      </c>
      <c r="F25165" s="66">
        <v>3.5</v>
      </c>
      <c r="G25165" s="66">
        <v>42.606200000000001</v>
      </c>
      <c r="H25165" s="66">
        <v>-71.177199999999999</v>
      </c>
      <c r="I25165" s="66" t="s">
        <v>2260</v>
      </c>
      <c r="M25165" s="66">
        <v>2014</v>
      </c>
      <c r="N25165" s="66" t="s">
        <v>13206</v>
      </c>
      <c r="O25165" s="66" t="s">
        <v>2405</v>
      </c>
      <c r="P25165" s="66" t="s">
        <v>2406</v>
      </c>
      <c r="Q25165" s="66" t="s">
        <v>2405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6"/>
      <c r="B25166" s="66" t="s">
        <v>2411</v>
      </c>
      <c r="C25166" s="66" t="s">
        <v>2410</v>
      </c>
      <c r="D25166" s="66" t="s">
        <v>13205</v>
      </c>
      <c r="E25166" s="66" t="s">
        <v>13204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6</v>
      </c>
      <c r="O25166" s="66" t="s">
        <v>2405</v>
      </c>
      <c r="P25166" s="66" t="s">
        <v>2406</v>
      </c>
      <c r="Q25166" s="66" t="s">
        <v>2405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6"/>
      <c r="B25167" s="66" t="s">
        <v>2411</v>
      </c>
      <c r="C25167" s="66" t="s">
        <v>2410</v>
      </c>
      <c r="D25167" s="66" t="s">
        <v>13203</v>
      </c>
      <c r="E25167" s="66" t="s">
        <v>13202</v>
      </c>
      <c r="F25167" s="66">
        <v>10</v>
      </c>
      <c r="G25167" s="66">
        <v>33.161099999999998</v>
      </c>
      <c r="H25167" s="66">
        <v>-96.239699999999999</v>
      </c>
      <c r="I25167" s="66" t="s">
        <v>2260</v>
      </c>
      <c r="M25167" s="66">
        <v>2018</v>
      </c>
      <c r="N25167" s="66" t="s">
        <v>2447</v>
      </c>
      <c r="O25167" s="66" t="s">
        <v>2405</v>
      </c>
      <c r="P25167" s="66" t="s">
        <v>2406</v>
      </c>
      <c r="Q25167" s="66" t="s">
        <v>2405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6"/>
      <c r="B25168" s="66" t="s">
        <v>2411</v>
      </c>
      <c r="C25168" s="66" t="s">
        <v>2410</v>
      </c>
      <c r="D25168" s="66" t="s">
        <v>13200</v>
      </c>
      <c r="E25168" s="66" t="s">
        <v>13201</v>
      </c>
      <c r="F25168" s="66">
        <v>3</v>
      </c>
      <c r="G25168" s="66">
        <v>42.498100000000001</v>
      </c>
      <c r="H25168" s="66">
        <v>-93.367800000000003</v>
      </c>
      <c r="I25168" s="66" t="s">
        <v>1389</v>
      </c>
      <c r="M25168" s="66">
        <v>2017</v>
      </c>
      <c r="N25168" s="66" t="s">
        <v>13200</v>
      </c>
      <c r="O25168" s="66" t="s">
        <v>2405</v>
      </c>
      <c r="P25168" s="66" t="s">
        <v>2406</v>
      </c>
      <c r="Q25168" s="66" t="s">
        <v>2405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6"/>
      <c r="B25169" s="66" t="s">
        <v>2411</v>
      </c>
      <c r="C25169" s="66" t="s">
        <v>2410</v>
      </c>
      <c r="D25169" s="66" t="s">
        <v>13199</v>
      </c>
      <c r="E25169" s="66" t="s">
        <v>13198</v>
      </c>
      <c r="F25169" s="66">
        <v>4.5</v>
      </c>
      <c r="G25169" s="66">
        <v>41.857199999999999</v>
      </c>
      <c r="H25169" s="66">
        <v>-70.558300000000003</v>
      </c>
      <c r="I25169" s="66" t="s">
        <v>2260</v>
      </c>
      <c r="M25169" s="66">
        <v>2014</v>
      </c>
      <c r="N25169" s="66" t="s">
        <v>2555</v>
      </c>
      <c r="O25169" s="66" t="s">
        <v>2405</v>
      </c>
      <c r="P25169" s="66" t="s">
        <v>2406</v>
      </c>
      <c r="Q25169" s="66" t="s">
        <v>2405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6"/>
      <c r="B25170" s="66" t="s">
        <v>2411</v>
      </c>
      <c r="C25170" s="66" t="s">
        <v>2410</v>
      </c>
      <c r="D25170" s="66" t="s">
        <v>13197</v>
      </c>
      <c r="E25170" s="66" t="s">
        <v>13196</v>
      </c>
      <c r="F25170" s="66">
        <v>1.2</v>
      </c>
      <c r="G25170" s="66">
        <v>42.619</v>
      </c>
      <c r="H25170" s="66">
        <v>-78.179500000000004</v>
      </c>
      <c r="I25170" s="66" t="s">
        <v>2260</v>
      </c>
      <c r="M25170" s="66">
        <v>2017</v>
      </c>
      <c r="N25170" s="66" t="s">
        <v>4098</v>
      </c>
      <c r="O25170" s="66" t="s">
        <v>2405</v>
      </c>
      <c r="P25170" s="66" t="s">
        <v>2406</v>
      </c>
      <c r="Q25170" s="66" t="s">
        <v>2405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6"/>
      <c r="B25171" s="66" t="s">
        <v>2411</v>
      </c>
      <c r="C25171" s="66" t="s">
        <v>2410</v>
      </c>
      <c r="D25171" s="66" t="s">
        <v>13195</v>
      </c>
      <c r="E25171" s="66" t="s">
        <v>13194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9</v>
      </c>
      <c r="O25171" s="66" t="s">
        <v>2405</v>
      </c>
      <c r="P25171" s="66" t="s">
        <v>2406</v>
      </c>
      <c r="Q25171" s="66" t="s">
        <v>2405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6"/>
      <c r="B25172" s="66" t="s">
        <v>2411</v>
      </c>
      <c r="C25172" s="66" t="s">
        <v>2410</v>
      </c>
      <c r="D25172" s="66" t="s">
        <v>13193</v>
      </c>
      <c r="E25172" s="66" t="s">
        <v>13192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6</v>
      </c>
      <c r="O25172" s="66" t="s">
        <v>2405</v>
      </c>
      <c r="P25172" s="66" t="s">
        <v>2406</v>
      </c>
      <c r="Q25172" s="66" t="s">
        <v>2405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6"/>
      <c r="B25173" s="66" t="s">
        <v>2411</v>
      </c>
      <c r="C25173" s="66" t="s">
        <v>2410</v>
      </c>
      <c r="D25173" s="66" t="s">
        <v>13191</v>
      </c>
      <c r="E25173" s="66" t="s">
        <v>13190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1</v>
      </c>
      <c r="O25173" s="66" t="s">
        <v>2405</v>
      </c>
      <c r="P25173" s="66" t="s">
        <v>2406</v>
      </c>
      <c r="Q25173" s="66" t="s">
        <v>2405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6"/>
      <c r="B25174" s="66" t="s">
        <v>2411</v>
      </c>
      <c r="C25174" s="66" t="s">
        <v>2410</v>
      </c>
      <c r="D25174" s="66" t="s">
        <v>13189</v>
      </c>
      <c r="E25174" s="66" t="s">
        <v>13188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1</v>
      </c>
      <c r="O25174" s="66" t="s">
        <v>2405</v>
      </c>
      <c r="P25174" s="66" t="s">
        <v>2406</v>
      </c>
      <c r="Q25174" s="66" t="s">
        <v>2405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6"/>
      <c r="B25175" s="66" t="s">
        <v>2411</v>
      </c>
      <c r="C25175" s="66" t="s">
        <v>2410</v>
      </c>
      <c r="D25175" s="66" t="s">
        <v>13187</v>
      </c>
      <c r="E25175" s="66" t="s">
        <v>13186</v>
      </c>
      <c r="F25175" s="66">
        <v>5</v>
      </c>
      <c r="G25175" s="66">
        <v>36.141100000000002</v>
      </c>
      <c r="H25175" s="66">
        <v>-77.211100000000002</v>
      </c>
      <c r="I25175" s="66" t="s">
        <v>2260</v>
      </c>
      <c r="M25175" s="66">
        <v>2015</v>
      </c>
      <c r="N25175" s="66" t="s">
        <v>13185</v>
      </c>
      <c r="O25175" s="66" t="s">
        <v>2405</v>
      </c>
      <c r="P25175" s="66" t="s">
        <v>2406</v>
      </c>
      <c r="Q25175" s="66" t="s">
        <v>2405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6"/>
      <c r="B25176" s="66" t="s">
        <v>2411</v>
      </c>
      <c r="C25176" s="66" t="s">
        <v>2410</v>
      </c>
      <c r="D25176" s="66" t="s">
        <v>13184</v>
      </c>
      <c r="E25176" s="66" t="s">
        <v>13183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20</v>
      </c>
      <c r="O25176" s="66" t="s">
        <v>2405</v>
      </c>
      <c r="P25176" s="66" t="s">
        <v>2406</v>
      </c>
      <c r="Q25176" s="66" t="s">
        <v>2405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6"/>
      <c r="B25177" s="66" t="s">
        <v>2411</v>
      </c>
      <c r="C25177" s="66" t="s">
        <v>2410</v>
      </c>
      <c r="D25177" s="66" t="s">
        <v>13182</v>
      </c>
      <c r="E25177" s="66" t="s">
        <v>13181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50</v>
      </c>
      <c r="O25177" s="66" t="s">
        <v>2405</v>
      </c>
      <c r="P25177" s="66" t="s">
        <v>2406</v>
      </c>
      <c r="Q25177" s="66" t="s">
        <v>2405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6"/>
      <c r="B25178" s="66" t="s">
        <v>2411</v>
      </c>
      <c r="C25178" s="66" t="s">
        <v>2410</v>
      </c>
      <c r="D25178" s="66" t="s">
        <v>13180</v>
      </c>
      <c r="E25178" s="66" t="s">
        <v>13179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50</v>
      </c>
      <c r="O25178" s="66" t="s">
        <v>2405</v>
      </c>
      <c r="P25178" s="66" t="s">
        <v>2406</v>
      </c>
      <c r="Q25178" s="66" t="s">
        <v>2405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6"/>
      <c r="B25179" s="66" t="s">
        <v>2411</v>
      </c>
      <c r="C25179" s="66" t="s">
        <v>2410</v>
      </c>
      <c r="D25179" s="66" t="s">
        <v>13178</v>
      </c>
      <c r="E25179" s="66" t="s">
        <v>13177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6</v>
      </c>
      <c r="O25179" s="66" t="s">
        <v>2405</v>
      </c>
      <c r="P25179" s="66" t="s">
        <v>2406</v>
      </c>
      <c r="Q25179" s="66" t="s">
        <v>2405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6"/>
      <c r="B25180" s="66" t="s">
        <v>2411</v>
      </c>
      <c r="C25180" s="66" t="s">
        <v>2410</v>
      </c>
      <c r="D25180" s="66" t="s">
        <v>13176</v>
      </c>
      <c r="E25180" s="66" t="s">
        <v>13175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4</v>
      </c>
      <c r="O25180" s="66" t="s">
        <v>2405</v>
      </c>
      <c r="P25180" s="66" t="s">
        <v>2406</v>
      </c>
      <c r="Q25180" s="66" t="s">
        <v>2405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6"/>
      <c r="B25181" s="66" t="s">
        <v>2411</v>
      </c>
      <c r="C25181" s="66" t="s">
        <v>2410</v>
      </c>
      <c r="D25181" s="66" t="s">
        <v>13173</v>
      </c>
      <c r="E25181" s="66" t="s">
        <v>13172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3</v>
      </c>
      <c r="O25181" s="66" t="s">
        <v>2405</v>
      </c>
      <c r="P25181" s="66" t="s">
        <v>2406</v>
      </c>
      <c r="Q25181" s="66" t="s">
        <v>2405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6"/>
      <c r="B25182" s="66" t="s">
        <v>2411</v>
      </c>
      <c r="C25182" s="66" t="s">
        <v>2410</v>
      </c>
      <c r="D25182" s="66" t="s">
        <v>13171</v>
      </c>
      <c r="E25182" s="66" t="s">
        <v>13170</v>
      </c>
      <c r="F25182" s="66">
        <v>1.1000000000000001</v>
      </c>
      <c r="G25182" s="66">
        <v>43.494100000000003</v>
      </c>
      <c r="H25182" s="66">
        <v>-90.9071</v>
      </c>
      <c r="I25182" s="66" t="s">
        <v>2260</v>
      </c>
      <c r="M25182" s="66">
        <v>2017</v>
      </c>
      <c r="N25182" s="66" t="s">
        <v>3120</v>
      </c>
      <c r="O25182" s="66" t="s">
        <v>2405</v>
      </c>
      <c r="P25182" s="66" t="s">
        <v>2406</v>
      </c>
      <c r="Q25182" s="66" t="s">
        <v>2405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6"/>
      <c r="B25183" s="66" t="s">
        <v>2411</v>
      </c>
      <c r="C25183" s="66" t="s">
        <v>2410</v>
      </c>
      <c r="D25183" s="66" t="s">
        <v>13169</v>
      </c>
      <c r="E25183" s="66" t="s">
        <v>13168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80</v>
      </c>
      <c r="O25183" s="66" t="s">
        <v>2405</v>
      </c>
      <c r="P25183" s="66" t="s">
        <v>2406</v>
      </c>
      <c r="Q25183" s="66" t="s">
        <v>2405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6"/>
      <c r="B25184" s="66" t="s">
        <v>2411</v>
      </c>
      <c r="C25184" s="66" t="s">
        <v>2410</v>
      </c>
      <c r="D25184" s="66" t="s">
        <v>13167</v>
      </c>
      <c r="E25184" s="66" t="s">
        <v>13166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7</v>
      </c>
      <c r="O25184" s="66" t="s">
        <v>2405</v>
      </c>
      <c r="P25184" s="66" t="s">
        <v>2406</v>
      </c>
      <c r="Q25184" s="66" t="s">
        <v>2405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6"/>
      <c r="B25185" s="66" t="s">
        <v>2411</v>
      </c>
      <c r="C25185" s="66" t="s">
        <v>2410</v>
      </c>
      <c r="D25185" s="66" t="s">
        <v>13165</v>
      </c>
      <c r="E25185" s="66" t="s">
        <v>13164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7</v>
      </c>
      <c r="O25185" s="66" t="s">
        <v>2405</v>
      </c>
      <c r="P25185" s="66" t="s">
        <v>2406</v>
      </c>
      <c r="Q25185" s="66" t="s">
        <v>2405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6"/>
      <c r="B25186" s="66" t="s">
        <v>2411</v>
      </c>
      <c r="C25186" s="66" t="s">
        <v>2410</v>
      </c>
      <c r="D25186" s="66" t="s">
        <v>13163</v>
      </c>
      <c r="E25186" s="66" t="s">
        <v>13162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8</v>
      </c>
      <c r="O25186" s="66" t="s">
        <v>2405</v>
      </c>
      <c r="P25186" s="66" t="s">
        <v>2406</v>
      </c>
      <c r="Q25186" s="66" t="s">
        <v>2405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6"/>
      <c r="B25187" s="66" t="s">
        <v>2411</v>
      </c>
      <c r="C25187" s="66" t="s">
        <v>2410</v>
      </c>
      <c r="D25187" s="66" t="s">
        <v>13160</v>
      </c>
      <c r="E25187" s="66" t="s">
        <v>13161</v>
      </c>
      <c r="F25187" s="66">
        <v>4</v>
      </c>
      <c r="G25187" s="66">
        <v>32.1447</v>
      </c>
      <c r="H25187" s="66">
        <v>-108.8383</v>
      </c>
      <c r="I25187" s="66" t="s">
        <v>3947</v>
      </c>
      <c r="M25187" s="66">
        <v>2014</v>
      </c>
      <c r="N25187" s="66" t="s">
        <v>13160</v>
      </c>
      <c r="O25187" s="66" t="s">
        <v>2405</v>
      </c>
      <c r="P25187" s="66" t="s">
        <v>2406</v>
      </c>
      <c r="Q25187" s="66" t="s">
        <v>2405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6"/>
      <c r="B25188" s="66" t="s">
        <v>2411</v>
      </c>
      <c r="C25188" s="66" t="s">
        <v>2410</v>
      </c>
      <c r="D25188" s="66" t="s">
        <v>13159</v>
      </c>
      <c r="E25188" s="66" t="s">
        <v>13158</v>
      </c>
      <c r="F25188" s="66">
        <v>2</v>
      </c>
      <c r="G25188" s="66">
        <v>41.745600000000003</v>
      </c>
      <c r="H25188" s="66">
        <v>-71.117199999999997</v>
      </c>
      <c r="I25188" s="66" t="s">
        <v>1389</v>
      </c>
      <c r="M25188" s="66">
        <v>2012</v>
      </c>
      <c r="N25188" s="66" t="s">
        <v>13157</v>
      </c>
      <c r="O25188" s="66" t="s">
        <v>2405</v>
      </c>
      <c r="P25188" s="66" t="s">
        <v>2406</v>
      </c>
      <c r="Q25188" s="66" t="s">
        <v>2405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6"/>
      <c r="B25189" s="66" t="s">
        <v>2411</v>
      </c>
      <c r="C25189" s="66" t="s">
        <v>2410</v>
      </c>
      <c r="D25189" s="66" t="s">
        <v>13156</v>
      </c>
      <c r="E25189" s="66" t="s">
        <v>13155</v>
      </c>
      <c r="F25189" s="66">
        <v>5</v>
      </c>
      <c r="G25189" s="66">
        <v>35.368000000000002</v>
      </c>
      <c r="H25189" s="66">
        <v>-78.801000000000002</v>
      </c>
      <c r="I25189" s="66" t="s">
        <v>2260</v>
      </c>
      <c r="M25189" s="66">
        <v>2017</v>
      </c>
      <c r="N25189" s="66" t="s">
        <v>3440</v>
      </c>
      <c r="O25189" s="66" t="s">
        <v>2405</v>
      </c>
      <c r="P25189" s="66" t="s">
        <v>2406</v>
      </c>
      <c r="Q25189" s="66" t="s">
        <v>2405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6"/>
      <c r="B25190" s="66" t="s">
        <v>2411</v>
      </c>
      <c r="C25190" s="66" t="s">
        <v>2410</v>
      </c>
      <c r="D25190" s="66" t="s">
        <v>13154</v>
      </c>
      <c r="E25190" s="66" t="s">
        <v>13153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2</v>
      </c>
      <c r="O25190" s="66" t="s">
        <v>2405</v>
      </c>
      <c r="P25190" s="66" t="s">
        <v>2406</v>
      </c>
      <c r="Q25190" s="66" t="s">
        <v>2405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6"/>
      <c r="B25191" s="66" t="s">
        <v>2411</v>
      </c>
      <c r="C25191" s="66" t="s">
        <v>2410</v>
      </c>
      <c r="D25191" s="66" t="s">
        <v>13151</v>
      </c>
      <c r="E25191" s="66" t="s">
        <v>13150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3</v>
      </c>
      <c r="M25191" s="66">
        <v>2003.57142857142</v>
      </c>
      <c r="N25191" s="66" t="s">
        <v>13149</v>
      </c>
      <c r="O25191" s="66" t="s">
        <v>2405</v>
      </c>
      <c r="P25191" s="66" t="s">
        <v>2406</v>
      </c>
      <c r="Q25191" s="66" t="s">
        <v>2405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6"/>
      <c r="B25192" s="66" t="s">
        <v>2411</v>
      </c>
      <c r="C25192" s="66" t="s">
        <v>2410</v>
      </c>
      <c r="D25192" s="66" t="s">
        <v>13148</v>
      </c>
      <c r="E25192" s="66" t="s">
        <v>13147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3</v>
      </c>
      <c r="O25192" s="66" t="s">
        <v>2405</v>
      </c>
      <c r="P25192" s="66" t="s">
        <v>2406</v>
      </c>
      <c r="Q25192" s="66" t="s">
        <v>2405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6"/>
      <c r="B25193" s="66" t="s">
        <v>2411</v>
      </c>
      <c r="C25193" s="66" t="s">
        <v>2410</v>
      </c>
      <c r="D25193" s="66" t="s">
        <v>13146</v>
      </c>
      <c r="E25193" s="66" t="s">
        <v>13145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2</v>
      </c>
      <c r="O25193" s="66" t="s">
        <v>2405</v>
      </c>
      <c r="P25193" s="66" t="s">
        <v>2406</v>
      </c>
      <c r="Q25193" s="66" t="s">
        <v>2405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6"/>
      <c r="B25194" s="66" t="s">
        <v>2411</v>
      </c>
      <c r="C25194" s="66" t="s">
        <v>2410</v>
      </c>
      <c r="D25194" s="66" t="s">
        <v>13144</v>
      </c>
      <c r="E25194" s="66" t="s">
        <v>13143</v>
      </c>
      <c r="F25194" s="66">
        <v>3</v>
      </c>
      <c r="G25194" s="66">
        <v>44.396900000000002</v>
      </c>
      <c r="H25194" s="66">
        <v>-117.2719</v>
      </c>
      <c r="I25194" s="66" t="s">
        <v>1389</v>
      </c>
      <c r="M25194" s="66">
        <v>2012</v>
      </c>
      <c r="N25194" s="66" t="s">
        <v>13142</v>
      </c>
      <c r="O25194" s="66" t="s">
        <v>2405</v>
      </c>
      <c r="P25194" s="66" t="s">
        <v>2406</v>
      </c>
      <c r="Q25194" s="66" t="s">
        <v>2405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6"/>
      <c r="B25195" s="66" t="s">
        <v>2411</v>
      </c>
      <c r="C25195" s="66" t="s">
        <v>2410</v>
      </c>
      <c r="D25195" s="66" t="s">
        <v>384</v>
      </c>
      <c r="E25195" s="66" t="s">
        <v>13141</v>
      </c>
      <c r="F25195" s="66">
        <v>2277</v>
      </c>
      <c r="G25195" s="66">
        <v>40.224299999999999</v>
      </c>
      <c r="H25195" s="66">
        <v>-75.587400000000002</v>
      </c>
      <c r="I25195" s="66" t="s">
        <v>2730</v>
      </c>
      <c r="M25195" s="66">
        <v>1988</v>
      </c>
      <c r="N25195" s="66" t="s">
        <v>5051</v>
      </c>
      <c r="O25195" s="66" t="s">
        <v>2405</v>
      </c>
      <c r="P25195" s="66" t="s">
        <v>2406</v>
      </c>
      <c r="Q25195" s="66" t="s">
        <v>2405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6"/>
      <c r="B25196" s="66" t="s">
        <v>2411</v>
      </c>
      <c r="C25196" s="66" t="s">
        <v>2410</v>
      </c>
      <c r="D25196" s="66" t="s">
        <v>13140</v>
      </c>
      <c r="E25196" s="66" t="s">
        <v>13139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60</v>
      </c>
      <c r="M25196" s="66">
        <v>2014</v>
      </c>
      <c r="N25196" s="66" t="s">
        <v>13138</v>
      </c>
      <c r="O25196" s="66" t="s">
        <v>2405</v>
      </c>
      <c r="P25196" s="66" t="s">
        <v>2406</v>
      </c>
      <c r="Q25196" s="66" t="s">
        <v>2405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6"/>
      <c r="B25197" s="66" t="s">
        <v>2411</v>
      </c>
      <c r="C25197" s="66" t="s">
        <v>2410</v>
      </c>
      <c r="D25197" s="66" t="s">
        <v>13137</v>
      </c>
      <c r="E25197" s="66" t="s">
        <v>13136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3</v>
      </c>
      <c r="K25197" s="66" t="s">
        <v>5</v>
      </c>
      <c r="M25197" s="66">
        <v>1986.51724510757</v>
      </c>
      <c r="N25197" s="66" t="s">
        <v>4034</v>
      </c>
      <c r="O25197" s="66" t="s">
        <v>2405</v>
      </c>
      <c r="P25197" s="66" t="s">
        <v>2406</v>
      </c>
      <c r="Q25197" s="66" t="s">
        <v>2405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6"/>
      <c r="B25198" s="66" t="s">
        <v>2411</v>
      </c>
      <c r="C25198" s="66" t="s">
        <v>2410</v>
      </c>
      <c r="D25198" s="66" t="s">
        <v>13135</v>
      </c>
      <c r="E25198" s="66" t="s">
        <v>13134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6</v>
      </c>
      <c r="O25198" s="66" t="s">
        <v>2405</v>
      </c>
      <c r="P25198" s="66" t="s">
        <v>2406</v>
      </c>
      <c r="Q25198" s="66" t="s">
        <v>2405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6"/>
      <c r="B25199" s="66" t="s">
        <v>2411</v>
      </c>
      <c r="C25199" s="66" t="s">
        <v>2410</v>
      </c>
      <c r="D25199" s="66" t="s">
        <v>13133</v>
      </c>
      <c r="E25199" s="66" t="s">
        <v>13132</v>
      </c>
      <c r="F25199" s="66">
        <v>200.6</v>
      </c>
      <c r="G25199" s="66">
        <v>39.353299999999997</v>
      </c>
      <c r="H25199" s="66">
        <v>-103.4742</v>
      </c>
      <c r="I25199" s="66" t="s">
        <v>1389</v>
      </c>
      <c r="M25199" s="66">
        <v>2013.99999999999</v>
      </c>
      <c r="N25199" s="66" t="s">
        <v>13127</v>
      </c>
      <c r="O25199" s="66" t="s">
        <v>2405</v>
      </c>
      <c r="P25199" s="66" t="s">
        <v>2406</v>
      </c>
      <c r="Q25199" s="66" t="s">
        <v>2405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6"/>
      <c r="B25200" s="66" t="s">
        <v>2411</v>
      </c>
      <c r="C25200" s="66" t="s">
        <v>2410</v>
      </c>
      <c r="D25200" s="66" t="s">
        <v>13131</v>
      </c>
      <c r="E25200" s="66" t="s">
        <v>13130</v>
      </c>
      <c r="F25200" s="66">
        <v>200</v>
      </c>
      <c r="G25200" s="66">
        <v>39.381</v>
      </c>
      <c r="H25200" s="66">
        <v>-103.5732</v>
      </c>
      <c r="I25200" s="66" t="s">
        <v>1389</v>
      </c>
      <c r="M25200" s="66">
        <v>2012</v>
      </c>
      <c r="N25200" s="66" t="s">
        <v>13127</v>
      </c>
      <c r="O25200" s="66" t="s">
        <v>2405</v>
      </c>
      <c r="P25200" s="66" t="s">
        <v>2406</v>
      </c>
      <c r="Q25200" s="66" t="s">
        <v>2405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6"/>
      <c r="B25201" s="66" t="s">
        <v>2411</v>
      </c>
      <c r="C25201" s="66" t="s">
        <v>2410</v>
      </c>
      <c r="D25201" s="66" t="s">
        <v>13129</v>
      </c>
      <c r="E25201" s="66" t="s">
        <v>13128</v>
      </c>
      <c r="F25201" s="66">
        <v>200</v>
      </c>
      <c r="G25201" s="66">
        <v>39.3414</v>
      </c>
      <c r="H25201" s="66">
        <v>-103.58110000000001</v>
      </c>
      <c r="I25201" s="66" t="s">
        <v>1389</v>
      </c>
      <c r="M25201" s="66">
        <v>2012</v>
      </c>
      <c r="N25201" s="66" t="s">
        <v>13127</v>
      </c>
      <c r="O25201" s="66" t="s">
        <v>2405</v>
      </c>
      <c r="P25201" s="66" t="s">
        <v>2406</v>
      </c>
      <c r="Q25201" s="66" t="s">
        <v>2405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6"/>
      <c r="B25202" s="66" t="s">
        <v>2411</v>
      </c>
      <c r="C25202" s="66" t="s">
        <v>2410</v>
      </c>
      <c r="D25202" s="66" t="s">
        <v>13126</v>
      </c>
      <c r="E25202" s="66" t="s">
        <v>13125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4</v>
      </c>
      <c r="O25202" s="66" t="s">
        <v>2405</v>
      </c>
      <c r="P25202" s="66" t="s">
        <v>2406</v>
      </c>
      <c r="Q25202" s="66" t="s">
        <v>2405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6"/>
      <c r="B25203" s="66" t="s">
        <v>2411</v>
      </c>
      <c r="C25203" s="66" t="s">
        <v>2410</v>
      </c>
      <c r="D25203" s="66" t="s">
        <v>13123</v>
      </c>
      <c r="E25203" s="66" t="s">
        <v>13122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1</v>
      </c>
      <c r="O25203" s="66" t="s">
        <v>2405</v>
      </c>
      <c r="P25203" s="66" t="s">
        <v>2406</v>
      </c>
      <c r="Q25203" s="66" t="s">
        <v>2405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6"/>
      <c r="B25204" s="66" t="s">
        <v>2411</v>
      </c>
      <c r="C25204" s="66" t="s">
        <v>2410</v>
      </c>
      <c r="D25204" s="66" t="s">
        <v>13121</v>
      </c>
      <c r="E25204" s="66" t="s">
        <v>13120</v>
      </c>
      <c r="F25204" s="66">
        <v>2.9</v>
      </c>
      <c r="G25204" s="66">
        <v>39.900799999999997</v>
      </c>
      <c r="H25204" s="66">
        <v>-75.167500000000004</v>
      </c>
      <c r="I25204" s="66" t="s">
        <v>2260</v>
      </c>
      <c r="M25204" s="66">
        <v>2013</v>
      </c>
      <c r="N25204" s="66" t="s">
        <v>13119</v>
      </c>
      <c r="O25204" s="66" t="s">
        <v>2405</v>
      </c>
      <c r="P25204" s="66" t="s">
        <v>2406</v>
      </c>
      <c r="Q25204" s="66" t="s">
        <v>2405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6"/>
      <c r="B25205" s="66" t="s">
        <v>2411</v>
      </c>
      <c r="C25205" s="66" t="s">
        <v>2410</v>
      </c>
      <c r="D25205" s="66" t="s">
        <v>13118</v>
      </c>
      <c r="E25205" s="66" t="s">
        <v>13117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6</v>
      </c>
      <c r="O25205" s="66" t="s">
        <v>2405</v>
      </c>
      <c r="P25205" s="66" t="s">
        <v>2406</v>
      </c>
      <c r="Q25205" s="66" t="s">
        <v>2405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6"/>
      <c r="B25206" s="66" t="s">
        <v>2411</v>
      </c>
      <c r="C25206" s="66" t="s">
        <v>2410</v>
      </c>
      <c r="D25206" s="66" t="s">
        <v>13115</v>
      </c>
      <c r="E25206" s="66" t="s">
        <v>13114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3</v>
      </c>
      <c r="O25206" s="66" t="s">
        <v>2405</v>
      </c>
      <c r="P25206" s="66" t="s">
        <v>2406</v>
      </c>
      <c r="Q25206" s="66" t="s">
        <v>2405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6"/>
      <c r="B25207" s="66" t="s">
        <v>2411</v>
      </c>
      <c r="C25207" s="66" t="s">
        <v>2410</v>
      </c>
      <c r="D25207" s="66" t="s">
        <v>13112</v>
      </c>
      <c r="E25207" s="66" t="s">
        <v>13111</v>
      </c>
      <c r="F25207" s="66">
        <v>1.5</v>
      </c>
      <c r="G25207" s="66">
        <v>41.462800000000001</v>
      </c>
      <c r="H25207" s="66">
        <v>-87.260300000000001</v>
      </c>
      <c r="I25207" s="66" t="s">
        <v>2260</v>
      </c>
      <c r="M25207" s="66">
        <v>2013</v>
      </c>
      <c r="N25207" s="66" t="s">
        <v>4082</v>
      </c>
      <c r="O25207" s="66" t="s">
        <v>2405</v>
      </c>
      <c r="P25207" s="66" t="s">
        <v>2406</v>
      </c>
      <c r="Q25207" s="66" t="s">
        <v>2405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6"/>
      <c r="B25208" s="66" t="s">
        <v>2411</v>
      </c>
      <c r="C25208" s="66" t="s">
        <v>2410</v>
      </c>
      <c r="D25208" s="66" t="s">
        <v>13110</v>
      </c>
      <c r="E25208" s="66" t="s">
        <v>13109</v>
      </c>
      <c r="F25208" s="66">
        <v>4.9000000000000004</v>
      </c>
      <c r="G25208" s="66">
        <v>35.3795</v>
      </c>
      <c r="H25208" s="66">
        <v>-81.817599999999999</v>
      </c>
      <c r="I25208" s="66" t="s">
        <v>2260</v>
      </c>
      <c r="M25208" s="66">
        <v>2017</v>
      </c>
      <c r="N25208" s="66" t="s">
        <v>13108</v>
      </c>
      <c r="O25208" s="66" t="s">
        <v>2405</v>
      </c>
      <c r="P25208" s="66" t="s">
        <v>2406</v>
      </c>
      <c r="Q25208" s="66" t="s">
        <v>2405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6"/>
      <c r="B25209" s="66" t="s">
        <v>2411</v>
      </c>
      <c r="C25209" s="66" t="s">
        <v>2410</v>
      </c>
      <c r="D25209" s="66" t="s">
        <v>13107</v>
      </c>
      <c r="E25209" s="66" t="s">
        <v>13106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9</v>
      </c>
      <c r="M25209" s="66">
        <v>1999</v>
      </c>
      <c r="N25209" s="66" t="s">
        <v>3237</v>
      </c>
      <c r="O25209" s="66" t="s">
        <v>2405</v>
      </c>
      <c r="P25209" s="66" t="s">
        <v>2406</v>
      </c>
      <c r="Q25209" s="66" t="s">
        <v>2405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6"/>
      <c r="B25210" s="66" t="s">
        <v>2411</v>
      </c>
      <c r="C25210" s="66" t="s">
        <v>2410</v>
      </c>
      <c r="D25210" s="66" t="s">
        <v>13105</v>
      </c>
      <c r="E25210" s="66" t="s">
        <v>13104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50</v>
      </c>
      <c r="O25210" s="66" t="s">
        <v>2405</v>
      </c>
      <c r="P25210" s="66" t="s">
        <v>2406</v>
      </c>
      <c r="Q25210" s="66" t="s">
        <v>2405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6"/>
      <c r="B25211" s="66" t="s">
        <v>2411</v>
      </c>
      <c r="C25211" s="66" t="s">
        <v>2410</v>
      </c>
      <c r="D25211" s="66" t="s">
        <v>13103</v>
      </c>
      <c r="E25211" s="66" t="s">
        <v>13102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60</v>
      </c>
      <c r="M25211" s="66">
        <v>2017</v>
      </c>
      <c r="N25211" s="66" t="s">
        <v>4331</v>
      </c>
      <c r="O25211" s="66" t="s">
        <v>2405</v>
      </c>
      <c r="P25211" s="66" t="s">
        <v>2406</v>
      </c>
      <c r="Q25211" s="66" t="s">
        <v>2405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6"/>
      <c r="B25212" s="66" t="s">
        <v>2411</v>
      </c>
      <c r="C25212" s="66" t="s">
        <v>2410</v>
      </c>
      <c r="D25212" s="66" t="s">
        <v>13101</v>
      </c>
      <c r="E25212" s="66" t="s">
        <v>13100</v>
      </c>
      <c r="F25212" s="66">
        <v>150</v>
      </c>
      <c r="G25212" s="66">
        <v>48.533000000000001</v>
      </c>
      <c r="H25212" s="66">
        <v>-102.93300000000001</v>
      </c>
      <c r="I25212" s="66" t="s">
        <v>1389</v>
      </c>
      <c r="M25212" s="66">
        <v>2017</v>
      </c>
      <c r="N25212" s="66" t="s">
        <v>3326</v>
      </c>
      <c r="O25212" s="66" t="s">
        <v>2405</v>
      </c>
      <c r="P25212" s="66" t="s">
        <v>2406</v>
      </c>
      <c r="Q25212" s="66" t="s">
        <v>2405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6"/>
      <c r="B25213" s="66" t="s">
        <v>2411</v>
      </c>
      <c r="C25213" s="66" t="s">
        <v>2410</v>
      </c>
      <c r="D25213" s="66" t="s">
        <v>13099</v>
      </c>
      <c r="E25213" s="66" t="s">
        <v>13098</v>
      </c>
      <c r="F25213" s="66">
        <v>3.2</v>
      </c>
      <c r="G25213" s="66">
        <v>32.729199999999999</v>
      </c>
      <c r="H25213" s="66">
        <v>-117.2077</v>
      </c>
      <c r="I25213" s="66" t="s">
        <v>2260</v>
      </c>
      <c r="M25213" s="66">
        <v>2015.8125</v>
      </c>
      <c r="N25213" s="66" t="s">
        <v>13097</v>
      </c>
      <c r="O25213" s="66" t="s">
        <v>2405</v>
      </c>
      <c r="P25213" s="66" t="s">
        <v>2406</v>
      </c>
      <c r="Q25213" s="66" t="s">
        <v>2405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6"/>
      <c r="B25214" s="66" t="s">
        <v>2411</v>
      </c>
      <c r="C25214" s="66" t="s">
        <v>2410</v>
      </c>
      <c r="D25214" s="66" t="s">
        <v>13096</v>
      </c>
      <c r="E25214" s="66" t="s">
        <v>13095</v>
      </c>
      <c r="F25214" s="66">
        <v>1.9</v>
      </c>
      <c r="G25214" s="66">
        <v>32.729399999999998</v>
      </c>
      <c r="H25214" s="66">
        <v>-117.2051</v>
      </c>
      <c r="I25214" s="66" t="s">
        <v>2260</v>
      </c>
      <c r="M25214" s="66">
        <v>2017</v>
      </c>
      <c r="N25214" s="66" t="s">
        <v>13094</v>
      </c>
      <c r="O25214" s="66" t="s">
        <v>2405</v>
      </c>
      <c r="P25214" s="66" t="s">
        <v>2406</v>
      </c>
      <c r="Q25214" s="66" t="s">
        <v>2405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6"/>
      <c r="B25215" s="66" t="s">
        <v>2411</v>
      </c>
      <c r="C25215" s="66" t="s">
        <v>2410</v>
      </c>
      <c r="D25215" s="66" t="s">
        <v>13093</v>
      </c>
      <c r="E25215" s="66" t="s">
        <v>13092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1</v>
      </c>
      <c r="O25215" s="66" t="s">
        <v>2405</v>
      </c>
      <c r="P25215" s="66" t="s">
        <v>2406</v>
      </c>
      <c r="Q25215" s="66" t="s">
        <v>2405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6"/>
      <c r="B25216" s="66" t="s">
        <v>2411</v>
      </c>
      <c r="C25216" s="66" t="s">
        <v>2410</v>
      </c>
      <c r="D25216" s="66" t="s">
        <v>13090</v>
      </c>
      <c r="E25216" s="66" t="s">
        <v>13089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8</v>
      </c>
      <c r="O25216" s="66" t="s">
        <v>2405</v>
      </c>
      <c r="P25216" s="66" t="s">
        <v>2406</v>
      </c>
      <c r="Q25216" s="66" t="s">
        <v>2405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6"/>
      <c r="B25217" s="66" t="s">
        <v>2411</v>
      </c>
      <c r="C25217" s="66" t="s">
        <v>2410</v>
      </c>
      <c r="D25217" s="66" t="s">
        <v>13087</v>
      </c>
      <c r="E25217" s="66" t="s">
        <v>13086</v>
      </c>
      <c r="F25217" s="66">
        <v>2.7</v>
      </c>
      <c r="G25217" s="66">
        <v>40.619999999999997</v>
      </c>
      <c r="H25217" s="66">
        <v>-74.214399999999998</v>
      </c>
      <c r="I25217" s="66" t="s">
        <v>2260</v>
      </c>
      <c r="M25217" s="66">
        <v>2011</v>
      </c>
      <c r="N25217" s="66" t="s">
        <v>2536</v>
      </c>
      <c r="O25217" s="66" t="s">
        <v>2405</v>
      </c>
      <c r="P25217" s="66" t="s">
        <v>2406</v>
      </c>
      <c r="Q25217" s="66" t="s">
        <v>2405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6"/>
      <c r="B25218" s="66" t="s">
        <v>2411</v>
      </c>
      <c r="C25218" s="66" t="s">
        <v>2410</v>
      </c>
      <c r="D25218" s="66" t="s">
        <v>13085</v>
      </c>
      <c r="E25218" s="66" t="s">
        <v>13084</v>
      </c>
      <c r="F25218" s="66">
        <v>50</v>
      </c>
      <c r="G25218" s="66">
        <v>45.744199999999999</v>
      </c>
      <c r="H25218" s="66">
        <v>-120.78360000000001</v>
      </c>
      <c r="I25218" s="66" t="s">
        <v>1389</v>
      </c>
      <c r="M25218" s="66">
        <v>2010</v>
      </c>
      <c r="N25218" s="66" t="s">
        <v>4295</v>
      </c>
      <c r="O25218" s="66" t="s">
        <v>2405</v>
      </c>
      <c r="P25218" s="66" t="s">
        <v>2406</v>
      </c>
      <c r="Q25218" s="66" t="s">
        <v>2405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6"/>
      <c r="B25219" s="66" t="s">
        <v>2411</v>
      </c>
      <c r="C25219" s="66" t="s">
        <v>2410</v>
      </c>
      <c r="D25219" s="66" t="s">
        <v>13083</v>
      </c>
      <c r="E25219" s="66" t="s">
        <v>13082</v>
      </c>
      <c r="F25219" s="66">
        <v>4</v>
      </c>
      <c r="G25219" s="66">
        <v>36.2119</v>
      </c>
      <c r="H25219" s="66">
        <v>-119.1339</v>
      </c>
      <c r="I25219" s="66" t="s">
        <v>2260</v>
      </c>
      <c r="M25219" s="66">
        <v>2014</v>
      </c>
      <c r="N25219" s="66" t="s">
        <v>9006</v>
      </c>
      <c r="O25219" s="66" t="s">
        <v>2405</v>
      </c>
      <c r="P25219" s="66" t="s">
        <v>2406</v>
      </c>
      <c r="Q25219" s="66" t="s">
        <v>2405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6"/>
      <c r="B25220" s="66" t="s">
        <v>2411</v>
      </c>
      <c r="C25220" s="66" t="s">
        <v>2410</v>
      </c>
      <c r="D25220" s="66" t="s">
        <v>13081</v>
      </c>
      <c r="E25220" s="66" t="s">
        <v>13080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9</v>
      </c>
      <c r="O25220" s="66" t="s">
        <v>2405</v>
      </c>
      <c r="P25220" s="66" t="s">
        <v>2406</v>
      </c>
      <c r="Q25220" s="66" t="s">
        <v>2405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6"/>
      <c r="B25221" s="66" t="s">
        <v>2411</v>
      </c>
      <c r="C25221" s="66" t="s">
        <v>2410</v>
      </c>
      <c r="D25221" s="66" t="s">
        <v>13078</v>
      </c>
      <c r="E25221" s="66" t="s">
        <v>13077</v>
      </c>
      <c r="F25221" s="66">
        <v>1.3</v>
      </c>
      <c r="G25221" s="66">
        <v>41.799199999999999</v>
      </c>
      <c r="H25221" s="66">
        <v>-71.436000000000007</v>
      </c>
      <c r="I25221" s="66" t="s">
        <v>2260</v>
      </c>
      <c r="M25221" s="66">
        <v>2014</v>
      </c>
      <c r="N25221" s="66" t="s">
        <v>6245</v>
      </c>
      <c r="O25221" s="66" t="s">
        <v>2405</v>
      </c>
      <c r="P25221" s="66" t="s">
        <v>2406</v>
      </c>
      <c r="Q25221" s="66" t="s">
        <v>2405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6"/>
      <c r="B25222" s="66" t="s">
        <v>2411</v>
      </c>
      <c r="C25222" s="66" t="s">
        <v>2410</v>
      </c>
      <c r="D25222" s="66" t="s">
        <v>13076</v>
      </c>
      <c r="E25222" s="66" t="s">
        <v>13075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90</v>
      </c>
      <c r="O25222" s="66" t="s">
        <v>2405</v>
      </c>
      <c r="P25222" s="66" t="s">
        <v>2406</v>
      </c>
      <c r="Q25222" s="66" t="s">
        <v>2405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6"/>
      <c r="B25223" s="66" t="s">
        <v>2411</v>
      </c>
      <c r="C25223" s="66" t="s">
        <v>2410</v>
      </c>
      <c r="D25223" s="66" t="s">
        <v>13074</v>
      </c>
      <c r="E25223" s="66" t="s">
        <v>13073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8</v>
      </c>
      <c r="O25223" s="66" t="s">
        <v>2405</v>
      </c>
      <c r="P25223" s="66" t="s">
        <v>2406</v>
      </c>
      <c r="Q25223" s="66" t="s">
        <v>2405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6"/>
      <c r="B25224" s="66" t="s">
        <v>2411</v>
      </c>
      <c r="C25224" s="66" t="s">
        <v>2410</v>
      </c>
      <c r="D25224" s="66" t="s">
        <v>13072</v>
      </c>
      <c r="E25224" s="66" t="s">
        <v>13071</v>
      </c>
      <c r="F25224" s="66">
        <v>74</v>
      </c>
      <c r="G25224" s="66">
        <v>35.194699999999997</v>
      </c>
      <c r="H25224" s="66">
        <v>-98.907200000000003</v>
      </c>
      <c r="I25224" s="66" t="s">
        <v>1389</v>
      </c>
      <c r="M25224" s="66">
        <v>2016</v>
      </c>
      <c r="N25224" s="66" t="s">
        <v>3326</v>
      </c>
      <c r="O25224" s="66" t="s">
        <v>2405</v>
      </c>
      <c r="P25224" s="66" t="s">
        <v>2406</v>
      </c>
      <c r="Q25224" s="66" t="s">
        <v>2405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6"/>
      <c r="B25225" s="66" t="s">
        <v>2411</v>
      </c>
      <c r="C25225" s="66" t="s">
        <v>2410</v>
      </c>
      <c r="D25225" s="66" t="s">
        <v>13070</v>
      </c>
      <c r="E25225" s="66" t="s">
        <v>13069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8</v>
      </c>
      <c r="O25225" s="66" t="s">
        <v>2405</v>
      </c>
      <c r="P25225" s="66" t="s">
        <v>2406</v>
      </c>
      <c r="Q25225" s="66" t="s">
        <v>2405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6"/>
      <c r="B25226" s="66" t="s">
        <v>2411</v>
      </c>
      <c r="C25226" s="66" t="s">
        <v>2410</v>
      </c>
      <c r="D25226" s="66" t="s">
        <v>13068</v>
      </c>
      <c r="E25226" s="66" t="s">
        <v>13067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1</v>
      </c>
      <c r="O25226" s="66" t="s">
        <v>2405</v>
      </c>
      <c r="P25226" s="66" t="s">
        <v>2406</v>
      </c>
      <c r="Q25226" s="66" t="s">
        <v>2405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6"/>
      <c r="B25227" s="66" t="s">
        <v>2411</v>
      </c>
      <c r="C25227" s="66" t="s">
        <v>2410</v>
      </c>
      <c r="D25227" s="66" t="s">
        <v>13066</v>
      </c>
      <c r="E25227" s="66" t="s">
        <v>13065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4</v>
      </c>
      <c r="O25227" s="66" t="s">
        <v>2405</v>
      </c>
      <c r="P25227" s="66" t="s">
        <v>2406</v>
      </c>
      <c r="Q25227" s="66" t="s">
        <v>2405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6"/>
      <c r="B25228" s="66" t="s">
        <v>2411</v>
      </c>
      <c r="C25228" s="66" t="s">
        <v>2410</v>
      </c>
      <c r="D25228" s="66" t="s">
        <v>13063</v>
      </c>
      <c r="E25228" s="66" t="s">
        <v>13062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6</v>
      </c>
      <c r="O25228" s="66" t="s">
        <v>2405</v>
      </c>
      <c r="P25228" s="66" t="s">
        <v>2406</v>
      </c>
      <c r="Q25228" s="66" t="s">
        <v>2405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6"/>
      <c r="B25229" s="66" t="s">
        <v>2411</v>
      </c>
      <c r="C25229" s="66" t="s">
        <v>2410</v>
      </c>
      <c r="D25229" s="66" t="s">
        <v>13061</v>
      </c>
      <c r="E25229" s="66" t="s">
        <v>13060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4</v>
      </c>
      <c r="O25229" s="66" t="s">
        <v>2405</v>
      </c>
      <c r="P25229" s="66" t="s">
        <v>2406</v>
      </c>
      <c r="Q25229" s="66" t="s">
        <v>2405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6"/>
      <c r="B25230" s="66" t="s">
        <v>2411</v>
      </c>
      <c r="C25230" s="66" t="s">
        <v>2410</v>
      </c>
      <c r="D25230" s="66" t="s">
        <v>13059</v>
      </c>
      <c r="E25230" s="66" t="s">
        <v>13058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7</v>
      </c>
      <c r="O25230" s="66" t="s">
        <v>2405</v>
      </c>
      <c r="P25230" s="66" t="s">
        <v>2406</v>
      </c>
      <c r="Q25230" s="66" t="s">
        <v>2405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6"/>
      <c r="B25231" s="66" t="s">
        <v>2411</v>
      </c>
      <c r="C25231" s="66" t="s">
        <v>2410</v>
      </c>
      <c r="D25231" s="66" t="s">
        <v>13056</v>
      </c>
      <c r="E25231" s="66" t="s">
        <v>13055</v>
      </c>
      <c r="F25231" s="66">
        <v>10</v>
      </c>
      <c r="G25231" s="66">
        <v>35.964300000000001</v>
      </c>
      <c r="H25231" s="66">
        <v>-101.5402</v>
      </c>
      <c r="I25231" s="66" t="s">
        <v>1389</v>
      </c>
      <c r="M25231" s="66">
        <v>2010</v>
      </c>
      <c r="N25231" s="66" t="s">
        <v>13052</v>
      </c>
      <c r="O25231" s="66" t="s">
        <v>2405</v>
      </c>
      <c r="P25231" s="66" t="s">
        <v>2406</v>
      </c>
      <c r="Q25231" s="66" t="s">
        <v>2405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6"/>
      <c r="B25232" s="66" t="s">
        <v>2411</v>
      </c>
      <c r="C25232" s="66" t="s">
        <v>2410</v>
      </c>
      <c r="D25232" s="66" t="s">
        <v>13054</v>
      </c>
      <c r="E25232" s="66" t="s">
        <v>13053</v>
      </c>
      <c r="F25232" s="66">
        <v>10</v>
      </c>
      <c r="G25232" s="66">
        <v>35.924900000000001</v>
      </c>
      <c r="H25232" s="66">
        <v>-101.5414</v>
      </c>
      <c r="I25232" s="66" t="s">
        <v>1389</v>
      </c>
      <c r="M25232" s="66">
        <v>2010</v>
      </c>
      <c r="N25232" s="66" t="s">
        <v>13052</v>
      </c>
      <c r="O25232" s="66" t="s">
        <v>2405</v>
      </c>
      <c r="P25232" s="66" t="s">
        <v>2406</v>
      </c>
      <c r="Q25232" s="66" t="s">
        <v>2405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6"/>
      <c r="B25233" s="66" t="s">
        <v>2411</v>
      </c>
      <c r="C25233" s="66" t="s">
        <v>2410</v>
      </c>
      <c r="D25233" s="66" t="s">
        <v>13051</v>
      </c>
      <c r="E25233" s="66" t="s">
        <v>13050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9</v>
      </c>
      <c r="O25233" s="66" t="s">
        <v>2405</v>
      </c>
      <c r="P25233" s="66" t="s">
        <v>2406</v>
      </c>
      <c r="Q25233" s="66" t="s">
        <v>2405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6"/>
      <c r="B25234" s="66" t="s">
        <v>2411</v>
      </c>
      <c r="C25234" s="66" t="s">
        <v>2410</v>
      </c>
      <c r="D25234" s="66" t="s">
        <v>13048</v>
      </c>
      <c r="E25234" s="66" t="s">
        <v>13047</v>
      </c>
      <c r="F25234" s="66">
        <v>5</v>
      </c>
      <c r="G25234" s="66">
        <v>35.538899999999998</v>
      </c>
      <c r="H25234" s="66">
        <v>-79.804199999999994</v>
      </c>
      <c r="I25234" s="66" t="s">
        <v>2260</v>
      </c>
      <c r="M25234" s="66">
        <v>2016</v>
      </c>
      <c r="N25234" s="66" t="s">
        <v>3588</v>
      </c>
      <c r="O25234" s="66" t="s">
        <v>2405</v>
      </c>
      <c r="P25234" s="66" t="s">
        <v>2406</v>
      </c>
      <c r="Q25234" s="66" t="s">
        <v>2405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6"/>
      <c r="B25235" s="66" t="s">
        <v>2411</v>
      </c>
      <c r="C25235" s="66" t="s">
        <v>2410</v>
      </c>
      <c r="D25235" s="66" t="s">
        <v>13046</v>
      </c>
      <c r="E25235" s="66" t="s">
        <v>13045</v>
      </c>
      <c r="F25235" s="66">
        <v>3</v>
      </c>
      <c r="G25235" s="66">
        <v>34.600200000000001</v>
      </c>
      <c r="H25235" s="66">
        <v>-117.94750000000001</v>
      </c>
      <c r="I25235" s="66" t="s">
        <v>2260</v>
      </c>
      <c r="M25235" s="66">
        <v>2016</v>
      </c>
      <c r="N25235" s="66" t="s">
        <v>4331</v>
      </c>
      <c r="O25235" s="66" t="s">
        <v>2405</v>
      </c>
      <c r="P25235" s="66" t="s">
        <v>2406</v>
      </c>
      <c r="Q25235" s="66" t="s">
        <v>2405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6"/>
      <c r="B25236" s="66" t="s">
        <v>2411</v>
      </c>
      <c r="C25236" s="66" t="s">
        <v>2410</v>
      </c>
      <c r="D25236" s="66" t="s">
        <v>13044</v>
      </c>
      <c r="E25236" s="66" t="s">
        <v>13043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2</v>
      </c>
      <c r="O25236" s="66" t="s">
        <v>2405</v>
      </c>
      <c r="P25236" s="66" t="s">
        <v>2406</v>
      </c>
      <c r="Q25236" s="66" t="s">
        <v>2405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6"/>
      <c r="B25237" s="66" t="s">
        <v>2411</v>
      </c>
      <c r="C25237" s="66" t="s">
        <v>2410</v>
      </c>
      <c r="D25237" s="66" t="s">
        <v>13041</v>
      </c>
      <c r="E25237" s="66" t="s">
        <v>13040</v>
      </c>
      <c r="F25237" s="66">
        <v>5</v>
      </c>
      <c r="G25237" s="66">
        <v>35.433900000000001</v>
      </c>
      <c r="H25237" s="66">
        <v>-77.438100000000006</v>
      </c>
      <c r="I25237" s="66" t="s">
        <v>2260</v>
      </c>
      <c r="M25237" s="66">
        <v>2016</v>
      </c>
      <c r="N25237" s="66" t="s">
        <v>2441</v>
      </c>
      <c r="O25237" s="66" t="s">
        <v>2405</v>
      </c>
      <c r="P25237" s="66" t="s">
        <v>2406</v>
      </c>
      <c r="Q25237" s="66" t="s">
        <v>2405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6"/>
      <c r="B25238" s="66" t="s">
        <v>2411</v>
      </c>
      <c r="C25238" s="66" t="s">
        <v>2410</v>
      </c>
      <c r="D25238" s="66" t="s">
        <v>13039</v>
      </c>
      <c r="E25238" s="66" t="s">
        <v>13038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8</v>
      </c>
      <c r="O25238" s="66" t="s">
        <v>2405</v>
      </c>
      <c r="P25238" s="66" t="s">
        <v>2406</v>
      </c>
      <c r="Q25238" s="66" t="s">
        <v>2405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6"/>
      <c r="B25239" s="66" t="s">
        <v>2411</v>
      </c>
      <c r="C25239" s="66" t="s">
        <v>2410</v>
      </c>
      <c r="D25239" s="66" t="s">
        <v>13036</v>
      </c>
      <c r="E25239" s="66" t="s">
        <v>13037</v>
      </c>
      <c r="F25239" s="66">
        <v>51</v>
      </c>
      <c r="G25239" s="66">
        <v>32.4238</v>
      </c>
      <c r="H25239" s="66">
        <v>-82.102800000000002</v>
      </c>
      <c r="I25239" s="66" t="s">
        <v>2260</v>
      </c>
      <c r="M25239" s="66">
        <v>2017</v>
      </c>
      <c r="N25239" s="66" t="s">
        <v>13036</v>
      </c>
      <c r="O25239" s="66" t="s">
        <v>2405</v>
      </c>
      <c r="P25239" s="66" t="s">
        <v>2406</v>
      </c>
      <c r="Q25239" s="66" t="s">
        <v>2405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6"/>
      <c r="B25240" s="66" t="s">
        <v>2411</v>
      </c>
      <c r="C25240" s="66" t="s">
        <v>2410</v>
      </c>
      <c r="D25240" s="66" t="s">
        <v>13035</v>
      </c>
      <c r="E25240" s="66" t="s">
        <v>13034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9</v>
      </c>
      <c r="O25240" s="66" t="s">
        <v>2405</v>
      </c>
      <c r="P25240" s="66" t="s">
        <v>2406</v>
      </c>
      <c r="Q25240" s="66" t="s">
        <v>2405</v>
      </c>
      <c r="S25240" s="66">
        <v>2017</v>
      </c>
      <c r="Y25240" s="66">
        <v>0</v>
      </c>
    </row>
    <row r="25241" spans="1:25" hidden="1">
      <c r="A25241" s="126"/>
      <c r="B25241" s="66" t="s">
        <v>2411</v>
      </c>
      <c r="C25241" s="66" t="s">
        <v>2410</v>
      </c>
      <c r="D25241" s="66" t="s">
        <v>13033</v>
      </c>
      <c r="E25241" s="66" t="s">
        <v>13032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1</v>
      </c>
      <c r="O25241" s="66" t="s">
        <v>2405</v>
      </c>
      <c r="P25241" s="66" t="s">
        <v>2406</v>
      </c>
      <c r="Q25241" s="66" t="s">
        <v>2405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6"/>
      <c r="B25242" s="66" t="s">
        <v>2411</v>
      </c>
      <c r="C25242" s="66" t="s">
        <v>2410</v>
      </c>
      <c r="D25242" s="66" t="s">
        <v>13030</v>
      </c>
      <c r="E25242" s="66" t="s">
        <v>13029</v>
      </c>
      <c r="F25242" s="66">
        <v>6.6</v>
      </c>
      <c r="G25242" s="66">
        <v>40.527500000000003</v>
      </c>
      <c r="H25242" s="66">
        <v>-74.438299999999998</v>
      </c>
      <c r="I25242" s="66" t="s">
        <v>2260</v>
      </c>
      <c r="M25242" s="66">
        <v>2013</v>
      </c>
      <c r="N25242" s="66" t="s">
        <v>7787</v>
      </c>
      <c r="O25242" s="66" t="s">
        <v>2405</v>
      </c>
      <c r="P25242" s="66" t="s">
        <v>2406</v>
      </c>
      <c r="Q25242" s="66" t="s">
        <v>2405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6"/>
      <c r="B25243" s="66" t="s">
        <v>2411</v>
      </c>
      <c r="C25243" s="66" t="s">
        <v>2410</v>
      </c>
      <c r="D25243" s="66" t="s">
        <v>13028</v>
      </c>
      <c r="E25243" s="66" t="s">
        <v>13027</v>
      </c>
      <c r="F25243" s="66">
        <v>1.2</v>
      </c>
      <c r="G25243" s="66">
        <v>40.523600000000002</v>
      </c>
      <c r="H25243" s="66">
        <v>-74.430000000000007</v>
      </c>
      <c r="I25243" s="66" t="s">
        <v>2260</v>
      </c>
      <c r="M25243" s="66">
        <v>2008.99999999999</v>
      </c>
      <c r="N25243" s="66" t="s">
        <v>7787</v>
      </c>
      <c r="O25243" s="66" t="s">
        <v>2405</v>
      </c>
      <c r="P25243" s="66" t="s">
        <v>2406</v>
      </c>
      <c r="Q25243" s="66" t="s">
        <v>2405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6"/>
      <c r="B25244" s="66" t="s">
        <v>2411</v>
      </c>
      <c r="C25244" s="66" t="s">
        <v>2410</v>
      </c>
      <c r="D25244" s="66" t="s">
        <v>13026</v>
      </c>
      <c r="E25244" s="66" t="s">
        <v>13025</v>
      </c>
      <c r="F25244" s="66">
        <v>80</v>
      </c>
      <c r="G25244" s="66">
        <v>35.478900000000003</v>
      </c>
      <c r="H25244" s="66">
        <v>-101.2439</v>
      </c>
      <c r="I25244" s="66" t="s">
        <v>1389</v>
      </c>
      <c r="M25244" s="66">
        <v>2002</v>
      </c>
      <c r="N25244" s="66" t="s">
        <v>3044</v>
      </c>
      <c r="O25244" s="66" t="s">
        <v>2405</v>
      </c>
      <c r="P25244" s="66" t="s">
        <v>2406</v>
      </c>
      <c r="Q25244" s="66" t="s">
        <v>2405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6"/>
      <c r="B25245" s="66" t="s">
        <v>2411</v>
      </c>
      <c r="C25245" s="66" t="s">
        <v>2410</v>
      </c>
      <c r="D25245" s="66" t="s">
        <v>13024</v>
      </c>
      <c r="E25245" s="66" t="s">
        <v>13023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2</v>
      </c>
      <c r="O25245" s="66" t="s">
        <v>2405</v>
      </c>
      <c r="P25245" s="66" t="s">
        <v>2406</v>
      </c>
      <c r="Q25245" s="66" t="s">
        <v>2405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6"/>
      <c r="B25246" s="66" t="s">
        <v>2411</v>
      </c>
      <c r="C25246" s="66" t="s">
        <v>2410</v>
      </c>
      <c r="D25246" s="66" t="s">
        <v>13022</v>
      </c>
      <c r="E25246" s="66" t="s">
        <v>13021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6</v>
      </c>
      <c r="O25246" s="66" t="s">
        <v>2405</v>
      </c>
      <c r="P25246" s="66" t="s">
        <v>2406</v>
      </c>
      <c r="Q25246" s="66" t="s">
        <v>2405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6"/>
      <c r="B25247" s="66" t="s">
        <v>2411</v>
      </c>
      <c r="C25247" s="66" t="s">
        <v>2410</v>
      </c>
      <c r="D25247" s="66" t="s">
        <v>13020</v>
      </c>
      <c r="E25247" s="66" t="s">
        <v>13019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90</v>
      </c>
      <c r="O25247" s="66" t="s">
        <v>2405</v>
      </c>
      <c r="P25247" s="66" t="s">
        <v>2406</v>
      </c>
      <c r="Q25247" s="66" t="s">
        <v>2405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6"/>
      <c r="B25248" s="66" t="s">
        <v>2411</v>
      </c>
      <c r="C25248" s="66" t="s">
        <v>2410</v>
      </c>
      <c r="D25248" s="66" t="s">
        <v>13017</v>
      </c>
      <c r="E25248" s="66" t="s">
        <v>13018</v>
      </c>
      <c r="F25248" s="66">
        <v>1</v>
      </c>
      <c r="G25248" s="66">
        <v>43.1096</v>
      </c>
      <c r="H25248" s="66">
        <v>-76.1892</v>
      </c>
      <c r="I25248" s="66" t="s">
        <v>2503</v>
      </c>
      <c r="M25248" s="66">
        <v>2017</v>
      </c>
      <c r="N25248" s="66" t="s">
        <v>13017</v>
      </c>
      <c r="O25248" s="66" t="s">
        <v>2405</v>
      </c>
      <c r="P25248" s="66" t="s">
        <v>2406</v>
      </c>
      <c r="Q25248" s="66" t="s">
        <v>2405</v>
      </c>
      <c r="S25248" s="66">
        <v>2017</v>
      </c>
      <c r="X25248" s="66">
        <v>0</v>
      </c>
    </row>
    <row r="25249" spans="1:25" hidden="1">
      <c r="A25249" s="126"/>
      <c r="B25249" s="66" t="s">
        <v>2411</v>
      </c>
      <c r="C25249" s="66" t="s">
        <v>2410</v>
      </c>
      <c r="D25249" s="66" t="s">
        <v>13016</v>
      </c>
      <c r="E25249" s="66" t="s">
        <v>13015</v>
      </c>
      <c r="F25249" s="66">
        <v>1.9</v>
      </c>
      <c r="G25249" s="66">
        <v>28.539400000000001</v>
      </c>
      <c r="H25249" s="66">
        <v>-81.216399999999993</v>
      </c>
      <c r="I25249" s="66" t="s">
        <v>2260</v>
      </c>
      <c r="M25249" s="66">
        <v>2017</v>
      </c>
      <c r="N25249" s="66" t="s">
        <v>13014</v>
      </c>
      <c r="O25249" s="66" t="s">
        <v>2405</v>
      </c>
      <c r="P25249" s="66" t="s">
        <v>2406</v>
      </c>
      <c r="Q25249" s="66" t="s">
        <v>2405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6"/>
      <c r="B25250" s="66" t="s">
        <v>2411</v>
      </c>
      <c r="C25250" s="66" t="s">
        <v>2410</v>
      </c>
      <c r="D25250" s="66" t="s">
        <v>13012</v>
      </c>
      <c r="E25250" s="66" t="s">
        <v>13013</v>
      </c>
      <c r="F25250" s="66">
        <v>1.9</v>
      </c>
      <c r="G25250" s="66">
        <v>28.047899999999998</v>
      </c>
      <c r="H25250" s="66">
        <v>-82.685299999999998</v>
      </c>
      <c r="I25250" s="66" t="s">
        <v>2260</v>
      </c>
      <c r="M25250" s="66">
        <v>2015</v>
      </c>
      <c r="N25250" s="66" t="s">
        <v>13012</v>
      </c>
      <c r="O25250" s="66" t="s">
        <v>2405</v>
      </c>
      <c r="P25250" s="66" t="s">
        <v>2406</v>
      </c>
      <c r="Q25250" s="66" t="s">
        <v>2405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6"/>
      <c r="B25251" s="66" t="s">
        <v>2411</v>
      </c>
      <c r="C25251" s="66" t="s">
        <v>2410</v>
      </c>
      <c r="D25251" s="66" t="s">
        <v>13011</v>
      </c>
      <c r="E25251" s="66" t="s">
        <v>13010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7</v>
      </c>
      <c r="O25251" s="66" t="s">
        <v>2405</v>
      </c>
      <c r="P25251" s="66" t="s">
        <v>2406</v>
      </c>
      <c r="Q25251" s="66" t="s">
        <v>2405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6"/>
      <c r="B25252" s="66" t="s">
        <v>2411</v>
      </c>
      <c r="C25252" s="66" t="s">
        <v>2410</v>
      </c>
      <c r="D25252" s="66" t="s">
        <v>13008</v>
      </c>
      <c r="E25252" s="66" t="s">
        <v>13009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8</v>
      </c>
      <c r="O25252" s="66" t="s">
        <v>2405</v>
      </c>
      <c r="P25252" s="66" t="s">
        <v>2406</v>
      </c>
      <c r="Q25252" s="66" t="s">
        <v>2405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6"/>
      <c r="B25253" s="66" t="s">
        <v>2411</v>
      </c>
      <c r="C25253" s="66" t="s">
        <v>2410</v>
      </c>
      <c r="D25253" s="66" t="s">
        <v>13007</v>
      </c>
      <c r="E25253" s="66" t="s">
        <v>13006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5</v>
      </c>
      <c r="O25253" s="66" t="s">
        <v>2405</v>
      </c>
      <c r="P25253" s="66" t="s">
        <v>2406</v>
      </c>
      <c r="Q25253" s="66" t="s">
        <v>2405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6"/>
      <c r="B25254" s="66" t="s">
        <v>2411</v>
      </c>
      <c r="C25254" s="66" t="s">
        <v>2410</v>
      </c>
      <c r="D25254" s="66" t="s">
        <v>13004</v>
      </c>
      <c r="E25254" s="66" t="s">
        <v>13003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2</v>
      </c>
      <c r="O25254" s="66" t="s">
        <v>2405</v>
      </c>
      <c r="P25254" s="66" t="s">
        <v>2406</v>
      </c>
      <c r="Q25254" s="66" t="s">
        <v>2405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6"/>
      <c r="B25255" s="66" t="s">
        <v>2411</v>
      </c>
      <c r="C25255" s="66" t="s">
        <v>2410</v>
      </c>
      <c r="D25255" s="66" t="s">
        <v>13001</v>
      </c>
      <c r="E25255" s="66" t="s">
        <v>13000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9</v>
      </c>
      <c r="O25255" s="66" t="s">
        <v>2405</v>
      </c>
      <c r="P25255" s="66" t="s">
        <v>2406</v>
      </c>
      <c r="Q25255" s="66" t="s">
        <v>2405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6"/>
      <c r="B25256" s="66" t="s">
        <v>2411</v>
      </c>
      <c r="C25256" s="66" t="s">
        <v>2410</v>
      </c>
      <c r="D25256" s="66" t="s">
        <v>12998</v>
      </c>
      <c r="E25256" s="66" t="s">
        <v>12997</v>
      </c>
      <c r="F25256" s="66">
        <v>26</v>
      </c>
      <c r="G25256" s="66">
        <v>40.854999999999997</v>
      </c>
      <c r="H25256" s="66">
        <v>-76.129199999999997</v>
      </c>
      <c r="I25256" s="66" t="s">
        <v>1389</v>
      </c>
      <c r="M25256" s="66">
        <v>2007</v>
      </c>
      <c r="N25256" s="66" t="s">
        <v>2790</v>
      </c>
      <c r="O25256" s="66" t="s">
        <v>2405</v>
      </c>
      <c r="P25256" s="66" t="s">
        <v>2406</v>
      </c>
      <c r="Q25256" s="66" t="s">
        <v>2405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6"/>
      <c r="B25257" s="66" t="s">
        <v>2411</v>
      </c>
      <c r="C25257" s="66" t="s">
        <v>2410</v>
      </c>
      <c r="D25257" s="66" t="s">
        <v>12996</v>
      </c>
      <c r="E25257" s="66" t="s">
        <v>12995</v>
      </c>
      <c r="F25257" s="66">
        <v>102</v>
      </c>
      <c r="G25257" s="66">
        <v>40.841099999999997</v>
      </c>
      <c r="H25257" s="66">
        <v>-76.154700000000005</v>
      </c>
      <c r="I25257" s="66" t="s">
        <v>1389</v>
      </c>
      <c r="M25257" s="66">
        <v>2009</v>
      </c>
      <c r="N25257" s="66" t="s">
        <v>2790</v>
      </c>
      <c r="O25257" s="66" t="s">
        <v>2405</v>
      </c>
      <c r="P25257" s="66" t="s">
        <v>2406</v>
      </c>
      <c r="Q25257" s="66" t="s">
        <v>2405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6"/>
      <c r="B25258" s="66" t="s">
        <v>2411</v>
      </c>
      <c r="C25258" s="66" t="s">
        <v>2410</v>
      </c>
      <c r="D25258" s="66" t="s">
        <v>12994</v>
      </c>
      <c r="E25258" s="66" t="s">
        <v>12993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7</v>
      </c>
      <c r="O25258" s="66" t="s">
        <v>2405</v>
      </c>
      <c r="P25258" s="66" t="s">
        <v>2406</v>
      </c>
      <c r="Q25258" s="66" t="s">
        <v>2405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6"/>
      <c r="B25259" s="66" t="s">
        <v>2411</v>
      </c>
      <c r="C25259" s="66" t="s">
        <v>2410</v>
      </c>
      <c r="D25259" s="66" t="s">
        <v>12992</v>
      </c>
      <c r="E25259" s="66" t="s">
        <v>12991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7</v>
      </c>
      <c r="O25259" s="66" t="s">
        <v>2405</v>
      </c>
      <c r="P25259" s="66" t="s">
        <v>2406</v>
      </c>
      <c r="Q25259" s="66" t="s">
        <v>2405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6"/>
      <c r="B25260" s="66" t="s">
        <v>2411</v>
      </c>
      <c r="C25260" s="66" t="s">
        <v>2410</v>
      </c>
      <c r="D25260" s="66" t="s">
        <v>12990</v>
      </c>
      <c r="E25260" s="66" t="s">
        <v>12989</v>
      </c>
      <c r="F25260" s="66">
        <v>5</v>
      </c>
      <c r="G25260" s="66">
        <v>40.414400000000001</v>
      </c>
      <c r="H25260" s="66">
        <v>-95.54</v>
      </c>
      <c r="I25260" s="66" t="s">
        <v>1389</v>
      </c>
      <c r="M25260" s="66">
        <v>2008</v>
      </c>
      <c r="N25260" s="66" t="s">
        <v>12988</v>
      </c>
      <c r="O25260" s="66" t="s">
        <v>2405</v>
      </c>
      <c r="P25260" s="66" t="s">
        <v>2406</v>
      </c>
      <c r="Q25260" s="66" t="s">
        <v>2405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6"/>
      <c r="B25261" s="66" t="s">
        <v>2411</v>
      </c>
      <c r="C25261" s="66" t="s">
        <v>2410</v>
      </c>
      <c r="D25261" s="66" t="s">
        <v>12987</v>
      </c>
      <c r="E25261" s="66" t="s">
        <v>12986</v>
      </c>
      <c r="F25261" s="66">
        <v>1.7</v>
      </c>
      <c r="G25261" s="66">
        <v>40.61</v>
      </c>
      <c r="H25261" s="66">
        <v>-103.1451</v>
      </c>
      <c r="I25261" s="66" t="s">
        <v>2260</v>
      </c>
      <c r="M25261" s="66">
        <v>2017</v>
      </c>
      <c r="N25261" s="66" t="s">
        <v>2585</v>
      </c>
      <c r="O25261" s="66" t="s">
        <v>2405</v>
      </c>
      <c r="P25261" s="66" t="s">
        <v>2406</v>
      </c>
      <c r="Q25261" s="66" t="s">
        <v>2405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6"/>
      <c r="B25262" s="66" t="s">
        <v>2411</v>
      </c>
      <c r="C25262" s="66" t="s">
        <v>2410</v>
      </c>
      <c r="D25262" s="66" t="s">
        <v>12985</v>
      </c>
      <c r="E25262" s="66" t="s">
        <v>12984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3</v>
      </c>
      <c r="O25262" s="66" t="s">
        <v>2405</v>
      </c>
      <c r="P25262" s="66" t="s">
        <v>2406</v>
      </c>
      <c r="Q25262" s="66" t="s">
        <v>2405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6"/>
      <c r="B25263" s="66" t="s">
        <v>2411</v>
      </c>
      <c r="C25263" s="66" t="s">
        <v>2410</v>
      </c>
      <c r="D25263" s="66" t="s">
        <v>12982</v>
      </c>
      <c r="E25263" s="66" t="s">
        <v>12981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80</v>
      </c>
      <c r="O25263" s="66" t="s">
        <v>2405</v>
      </c>
      <c r="P25263" s="66" t="s">
        <v>2406</v>
      </c>
      <c r="Q25263" s="66" t="s">
        <v>2405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6"/>
      <c r="B25264" s="66" t="s">
        <v>2411</v>
      </c>
      <c r="C25264" s="66" t="s">
        <v>2410</v>
      </c>
      <c r="D25264" s="66" t="s">
        <v>12979</v>
      </c>
      <c r="E25264" s="66" t="s">
        <v>12978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1</v>
      </c>
      <c r="O25264" s="66" t="s">
        <v>2405</v>
      </c>
      <c r="P25264" s="66" t="s">
        <v>2406</v>
      </c>
      <c r="Q25264" s="66" t="s">
        <v>2405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6"/>
      <c r="B25265" s="66" t="s">
        <v>2411</v>
      </c>
      <c r="C25265" s="66" t="s">
        <v>2410</v>
      </c>
      <c r="D25265" s="66" t="s">
        <v>12977</v>
      </c>
      <c r="E25265" s="66" t="s">
        <v>12976</v>
      </c>
      <c r="F25265" s="66">
        <v>201</v>
      </c>
      <c r="G25265" s="66">
        <v>40.941000000000003</v>
      </c>
      <c r="H25265" s="66">
        <v>-103.259</v>
      </c>
      <c r="I25265" s="66" t="s">
        <v>1389</v>
      </c>
      <c r="M25265" s="66">
        <v>2007</v>
      </c>
      <c r="N25265" s="66" t="s">
        <v>12975</v>
      </c>
      <c r="O25265" s="66" t="s">
        <v>2405</v>
      </c>
      <c r="P25265" s="66" t="s">
        <v>2406</v>
      </c>
      <c r="Q25265" s="66" t="s">
        <v>2405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6"/>
      <c r="B25266" s="66" t="s">
        <v>2411</v>
      </c>
      <c r="C25266" s="66" t="s">
        <v>2410</v>
      </c>
      <c r="D25266" s="66" t="s">
        <v>12974</v>
      </c>
      <c r="E25266" s="66" t="s">
        <v>12973</v>
      </c>
      <c r="F25266" s="66">
        <v>200.1</v>
      </c>
      <c r="G25266" s="66">
        <v>31.822500000000002</v>
      </c>
      <c r="H25266" s="66">
        <v>-98.690600000000003</v>
      </c>
      <c r="I25266" s="66" t="s">
        <v>1389</v>
      </c>
      <c r="M25266" s="66">
        <v>2015</v>
      </c>
      <c r="N25266" s="66" t="s">
        <v>6150</v>
      </c>
      <c r="O25266" s="66" t="s">
        <v>2405</v>
      </c>
      <c r="P25266" s="66" t="s">
        <v>2406</v>
      </c>
      <c r="Q25266" s="66" t="s">
        <v>2405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6"/>
      <c r="B25267" s="66" t="s">
        <v>2411</v>
      </c>
      <c r="C25267" s="66" t="s">
        <v>2410</v>
      </c>
      <c r="D25267" s="66" t="s">
        <v>12972</v>
      </c>
      <c r="E25267" s="66" t="s">
        <v>12971</v>
      </c>
      <c r="F25267" s="66">
        <v>26</v>
      </c>
      <c r="G25267" s="66">
        <v>18.413399999999999</v>
      </c>
      <c r="H25267" s="66">
        <v>-65.902799999999999</v>
      </c>
      <c r="I25267" s="66" t="s">
        <v>2260</v>
      </c>
      <c r="M25267" s="66">
        <v>2012</v>
      </c>
      <c r="N25267" s="66" t="s">
        <v>12970</v>
      </c>
      <c r="O25267" s="66" t="s">
        <v>12969</v>
      </c>
      <c r="P25267" s="66" t="s">
        <v>12968</v>
      </c>
      <c r="Q25267" s="66" t="s">
        <v>1367</v>
      </c>
      <c r="Y25267" s="66">
        <v>11.5941193671978</v>
      </c>
    </row>
    <row r="25268" spans="1:25" hidden="1">
      <c r="A25268" s="126"/>
      <c r="B25268" s="66" t="s">
        <v>2411</v>
      </c>
      <c r="C25268" s="66" t="s">
        <v>2410</v>
      </c>
      <c r="D25268" s="66" t="s">
        <v>12967</v>
      </c>
      <c r="E25268" s="66" t="s">
        <v>12966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5</v>
      </c>
      <c r="O25268" s="66" t="s">
        <v>2405</v>
      </c>
      <c r="P25268" s="66" t="s">
        <v>2406</v>
      </c>
      <c r="Q25268" s="66" t="s">
        <v>2405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6"/>
      <c r="B25269" s="66" t="s">
        <v>2411</v>
      </c>
      <c r="C25269" s="66" t="s">
        <v>2410</v>
      </c>
      <c r="D25269" s="66" t="s">
        <v>12964</v>
      </c>
      <c r="E25269" s="66" t="s">
        <v>12963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2</v>
      </c>
      <c r="O25269" s="66" t="s">
        <v>2405</v>
      </c>
      <c r="P25269" s="66" t="s">
        <v>2406</v>
      </c>
      <c r="Q25269" s="66" t="s">
        <v>2405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6"/>
      <c r="B25270" s="66" t="s">
        <v>2411</v>
      </c>
      <c r="C25270" s="66" t="s">
        <v>2410</v>
      </c>
      <c r="D25270" s="66" t="s">
        <v>12961</v>
      </c>
      <c r="E25270" s="66" t="s">
        <v>12960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6</v>
      </c>
      <c r="O25270" s="66" t="s">
        <v>2405</v>
      </c>
      <c r="P25270" s="66" t="s">
        <v>2406</v>
      </c>
      <c r="Q25270" s="66" t="s">
        <v>2405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6"/>
      <c r="B25271" s="66" t="s">
        <v>2411</v>
      </c>
      <c r="C25271" s="66" t="s">
        <v>2410</v>
      </c>
      <c r="D25271" s="66" t="s">
        <v>12959</v>
      </c>
      <c r="E25271" s="66" t="s">
        <v>12958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80</v>
      </c>
      <c r="O25271" s="66" t="s">
        <v>2405</v>
      </c>
      <c r="P25271" s="66" t="s">
        <v>2406</v>
      </c>
      <c r="Q25271" s="66" t="s">
        <v>2405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6"/>
      <c r="B25272" s="66" t="s">
        <v>2411</v>
      </c>
      <c r="C25272" s="66" t="s">
        <v>2410</v>
      </c>
      <c r="D25272" s="66" t="s">
        <v>12956</v>
      </c>
      <c r="E25272" s="66" t="s">
        <v>12957</v>
      </c>
      <c r="F25272" s="66">
        <v>10</v>
      </c>
      <c r="G25272" s="66">
        <v>34.398099999999999</v>
      </c>
      <c r="H25272" s="66">
        <v>-116.8655</v>
      </c>
      <c r="I25272" s="66" t="s">
        <v>2260</v>
      </c>
      <c r="M25272" s="66">
        <v>2015</v>
      </c>
      <c r="N25272" s="66" t="s">
        <v>12956</v>
      </c>
      <c r="O25272" s="66" t="s">
        <v>2405</v>
      </c>
      <c r="P25272" s="66" t="s">
        <v>2406</v>
      </c>
      <c r="Q25272" s="66" t="s">
        <v>2405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6"/>
      <c r="B25273" s="66" t="s">
        <v>2411</v>
      </c>
      <c r="C25273" s="66" t="s">
        <v>2410</v>
      </c>
      <c r="D25273" s="66" t="s">
        <v>12954</v>
      </c>
      <c r="E25273" s="66" t="s">
        <v>12955</v>
      </c>
      <c r="F25273" s="66">
        <v>20</v>
      </c>
      <c r="G25273" s="66">
        <v>34.408299999999997</v>
      </c>
      <c r="H25273" s="66">
        <v>-116.8625</v>
      </c>
      <c r="I25273" s="66" t="s">
        <v>2260</v>
      </c>
      <c r="M25273" s="66">
        <v>2015</v>
      </c>
      <c r="N25273" s="66" t="s">
        <v>12954</v>
      </c>
      <c r="O25273" s="66" t="s">
        <v>2405</v>
      </c>
      <c r="P25273" s="66" t="s">
        <v>2406</v>
      </c>
      <c r="Q25273" s="66" t="s">
        <v>2405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6"/>
      <c r="B25274" s="66" t="s">
        <v>2411</v>
      </c>
      <c r="C25274" s="66" t="s">
        <v>2410</v>
      </c>
      <c r="D25274" s="66" t="s">
        <v>12953</v>
      </c>
      <c r="E25274" s="66" t="s">
        <v>12952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9</v>
      </c>
      <c r="O25274" s="66" t="s">
        <v>2405</v>
      </c>
      <c r="P25274" s="66" t="s">
        <v>2406</v>
      </c>
      <c r="Q25274" s="66" t="s">
        <v>2405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6"/>
      <c r="B25275" s="66" t="s">
        <v>2411</v>
      </c>
      <c r="C25275" s="66" t="s">
        <v>2410</v>
      </c>
      <c r="D25275" s="66" t="s">
        <v>12951</v>
      </c>
      <c r="E25275" s="66" t="s">
        <v>12950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9</v>
      </c>
      <c r="O25275" s="66" t="s">
        <v>2405</v>
      </c>
      <c r="P25275" s="66" t="s">
        <v>2406</v>
      </c>
      <c r="Q25275" s="66" t="s">
        <v>2405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6"/>
      <c r="B25276" s="66" t="s">
        <v>2411</v>
      </c>
      <c r="C25276" s="66" t="s">
        <v>2410</v>
      </c>
      <c r="D25276" s="66" t="s">
        <v>12948</v>
      </c>
      <c r="E25276" s="66" t="s">
        <v>12947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6</v>
      </c>
      <c r="O25276" s="66" t="s">
        <v>2405</v>
      </c>
      <c r="P25276" s="66" t="s">
        <v>2406</v>
      </c>
      <c r="Q25276" s="66" t="s">
        <v>2405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6"/>
      <c r="B25277" s="66" t="s">
        <v>2411</v>
      </c>
      <c r="C25277" s="66" t="s">
        <v>2410</v>
      </c>
      <c r="D25277" s="66" t="s">
        <v>12944</v>
      </c>
      <c r="E25277" s="66" t="s">
        <v>12945</v>
      </c>
      <c r="F25277" s="66">
        <v>5</v>
      </c>
      <c r="G25277" s="66">
        <v>36.466999999999999</v>
      </c>
      <c r="H25277" s="66">
        <v>-77.617999999999995</v>
      </c>
      <c r="I25277" s="66" t="s">
        <v>2260</v>
      </c>
      <c r="M25277" s="66">
        <v>2016</v>
      </c>
      <c r="N25277" s="66" t="s">
        <v>12944</v>
      </c>
      <c r="O25277" s="66" t="s">
        <v>2405</v>
      </c>
      <c r="P25277" s="66" t="s">
        <v>2406</v>
      </c>
      <c r="Q25277" s="66" t="s">
        <v>2405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6"/>
      <c r="B25278" s="66" t="s">
        <v>2411</v>
      </c>
      <c r="C25278" s="66" t="s">
        <v>2410</v>
      </c>
      <c r="D25278" s="66" t="s">
        <v>12943</v>
      </c>
      <c r="E25278" s="66" t="s">
        <v>12942</v>
      </c>
      <c r="F25278" s="66">
        <v>2</v>
      </c>
      <c r="G25278" s="66">
        <v>35.195300000000003</v>
      </c>
      <c r="H25278" s="66">
        <v>-77.895099999999999</v>
      </c>
      <c r="I25278" s="66" t="s">
        <v>2260</v>
      </c>
      <c r="M25278" s="66">
        <v>2017</v>
      </c>
      <c r="N25278" s="66" t="s">
        <v>2447</v>
      </c>
      <c r="O25278" s="66" t="s">
        <v>2405</v>
      </c>
      <c r="P25278" s="66" t="s">
        <v>2406</v>
      </c>
      <c r="Q25278" s="66" t="s">
        <v>2405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6"/>
      <c r="B25279" s="66" t="s">
        <v>2411</v>
      </c>
      <c r="C25279" s="66" t="s">
        <v>2410</v>
      </c>
      <c r="D25279" s="66" t="s">
        <v>12940</v>
      </c>
      <c r="E25279" s="66" t="s">
        <v>12941</v>
      </c>
      <c r="F25279" s="66">
        <v>31.5</v>
      </c>
      <c r="G25279" s="66">
        <v>40.8611</v>
      </c>
      <c r="H25279" s="66">
        <v>-72.847800000000007</v>
      </c>
      <c r="I25279" s="66" t="s">
        <v>2260</v>
      </c>
      <c r="M25279" s="66">
        <v>2012</v>
      </c>
      <c r="N25279" s="66" t="s">
        <v>12940</v>
      </c>
      <c r="O25279" s="66" t="s">
        <v>2405</v>
      </c>
      <c r="P25279" s="66" t="s">
        <v>2406</v>
      </c>
      <c r="Q25279" s="66" t="s">
        <v>2405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6"/>
      <c r="B25280" s="66" t="s">
        <v>2411</v>
      </c>
      <c r="C25280" s="66" t="s">
        <v>2410</v>
      </c>
      <c r="D25280" s="66" t="s">
        <v>12939</v>
      </c>
      <c r="E25280" s="66" t="s">
        <v>12938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1</v>
      </c>
      <c r="O25280" s="66" t="s">
        <v>2405</v>
      </c>
      <c r="P25280" s="66" t="s">
        <v>2406</v>
      </c>
      <c r="Q25280" s="66" t="s">
        <v>2405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6"/>
      <c r="B25281" s="66" t="s">
        <v>2411</v>
      </c>
      <c r="C25281" s="66" t="s">
        <v>2410</v>
      </c>
      <c r="D25281" s="66" t="s">
        <v>12936</v>
      </c>
      <c r="E25281" s="66" t="s">
        <v>12937</v>
      </c>
      <c r="F25281" s="66">
        <v>20</v>
      </c>
      <c r="G25281" s="66">
        <v>34.540999999999997</v>
      </c>
      <c r="H25281" s="66">
        <v>-117.06100000000001</v>
      </c>
      <c r="I25281" s="66" t="s">
        <v>2260</v>
      </c>
      <c r="M25281" s="66">
        <v>2017</v>
      </c>
      <c r="N25281" s="66" t="s">
        <v>12936</v>
      </c>
      <c r="O25281" s="66" t="s">
        <v>2405</v>
      </c>
      <c r="P25281" s="66" t="s">
        <v>2406</v>
      </c>
      <c r="Q25281" s="66" t="s">
        <v>2405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6"/>
      <c r="B25282" s="66" t="s">
        <v>2411</v>
      </c>
      <c r="C25282" s="66" t="s">
        <v>2410</v>
      </c>
      <c r="D25282" s="66" t="s">
        <v>12935</v>
      </c>
      <c r="E25282" s="66" t="s">
        <v>12934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3</v>
      </c>
      <c r="O25282" s="66" t="s">
        <v>2405</v>
      </c>
      <c r="P25282" s="66" t="s">
        <v>2406</v>
      </c>
      <c r="Q25282" s="66" t="s">
        <v>2405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6"/>
      <c r="B25283" s="66" t="s">
        <v>2411</v>
      </c>
      <c r="C25283" s="66" t="s">
        <v>2410</v>
      </c>
      <c r="D25283" s="66" t="s">
        <v>12932</v>
      </c>
      <c r="E25283" s="66" t="s">
        <v>12931</v>
      </c>
      <c r="F25283" s="66">
        <v>200</v>
      </c>
      <c r="G25283" s="66">
        <v>34.311100000000003</v>
      </c>
      <c r="H25283" s="66">
        <v>-101.25109999999999</v>
      </c>
      <c r="I25283" s="66" t="s">
        <v>1389</v>
      </c>
      <c r="M25283" s="66">
        <v>2015</v>
      </c>
      <c r="N25283" s="66" t="s">
        <v>2555</v>
      </c>
      <c r="O25283" s="66" t="s">
        <v>2405</v>
      </c>
      <c r="P25283" s="66" t="s">
        <v>2406</v>
      </c>
      <c r="Q25283" s="66" t="s">
        <v>2405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6"/>
      <c r="B25284" s="66" t="s">
        <v>2411</v>
      </c>
      <c r="C25284" s="66" t="s">
        <v>2410</v>
      </c>
      <c r="D25284" s="66" t="s">
        <v>12930</v>
      </c>
      <c r="E25284" s="66" t="s">
        <v>12929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3</v>
      </c>
      <c r="M25284" s="66">
        <v>1960</v>
      </c>
      <c r="N25284" s="66" t="s">
        <v>12928</v>
      </c>
      <c r="O25284" s="66" t="s">
        <v>2405</v>
      </c>
      <c r="P25284" s="66" t="s">
        <v>2406</v>
      </c>
      <c r="Q25284" s="66" t="s">
        <v>2405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6"/>
      <c r="B25285" s="66" t="s">
        <v>2411</v>
      </c>
      <c r="C25285" s="66" t="s">
        <v>2410</v>
      </c>
      <c r="D25285" s="66" t="s">
        <v>12927</v>
      </c>
      <c r="E25285" s="66" t="s">
        <v>12926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5</v>
      </c>
      <c r="O25285" s="66" t="s">
        <v>2405</v>
      </c>
      <c r="P25285" s="66" t="s">
        <v>2406</v>
      </c>
      <c r="Q25285" s="66" t="s">
        <v>2405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6"/>
      <c r="B25286" s="66" t="s">
        <v>2411</v>
      </c>
      <c r="C25286" s="66" t="s">
        <v>2410</v>
      </c>
      <c r="D25286" s="66" t="s">
        <v>12924</v>
      </c>
      <c r="E25286" s="66" t="s">
        <v>12923</v>
      </c>
      <c r="F25286" s="66">
        <v>13.6</v>
      </c>
      <c r="G25286" s="66">
        <v>38.3947</v>
      </c>
      <c r="H25286" s="66">
        <v>-75.672700000000006</v>
      </c>
      <c r="I25286" s="66" t="s">
        <v>2260</v>
      </c>
      <c r="M25286" s="66">
        <v>2016</v>
      </c>
      <c r="N25286" s="66" t="s">
        <v>2897</v>
      </c>
      <c r="O25286" s="66" t="s">
        <v>2405</v>
      </c>
      <c r="P25286" s="66" t="s">
        <v>2406</v>
      </c>
      <c r="Q25286" s="66" t="s">
        <v>2405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6"/>
      <c r="B25287" s="66" t="s">
        <v>2411</v>
      </c>
      <c r="C25287" s="66" t="s">
        <v>2410</v>
      </c>
      <c r="D25287" s="66" t="s">
        <v>12922</v>
      </c>
      <c r="E25287" s="66" t="s">
        <v>12921</v>
      </c>
      <c r="F25287" s="66">
        <v>1.3</v>
      </c>
      <c r="G25287" s="66">
        <v>39.866700000000002</v>
      </c>
      <c r="H25287" s="66">
        <v>-75.6678</v>
      </c>
      <c r="I25287" s="66" t="s">
        <v>2260</v>
      </c>
      <c r="M25287" s="66">
        <v>2010</v>
      </c>
      <c r="N25287" s="66" t="s">
        <v>12920</v>
      </c>
      <c r="O25287" s="66" t="s">
        <v>2405</v>
      </c>
      <c r="P25287" s="66" t="s">
        <v>2406</v>
      </c>
      <c r="Q25287" s="66" t="s">
        <v>2405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6"/>
      <c r="B25288" s="66" t="s">
        <v>2411</v>
      </c>
      <c r="C25288" s="66" t="s">
        <v>2410</v>
      </c>
      <c r="D25288" s="66" t="s">
        <v>12919</v>
      </c>
      <c r="E25288" s="66" t="s">
        <v>12918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6</v>
      </c>
      <c r="O25288" s="66" t="s">
        <v>2405</v>
      </c>
      <c r="P25288" s="66" t="s">
        <v>2406</v>
      </c>
      <c r="Q25288" s="66" t="s">
        <v>2405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6"/>
      <c r="B25289" s="66" t="s">
        <v>2411</v>
      </c>
      <c r="C25289" s="66" t="s">
        <v>2410</v>
      </c>
      <c r="D25289" s="66" t="s">
        <v>12917</v>
      </c>
      <c r="E25289" s="66" t="s">
        <v>12916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1</v>
      </c>
      <c r="O25289" s="66" t="s">
        <v>2405</v>
      </c>
      <c r="P25289" s="66" t="s">
        <v>2406</v>
      </c>
      <c r="Q25289" s="66" t="s">
        <v>2405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6"/>
      <c r="B25290" s="66" t="s">
        <v>2411</v>
      </c>
      <c r="C25290" s="66" t="s">
        <v>2410</v>
      </c>
      <c r="D25290" s="66" t="s">
        <v>12915</v>
      </c>
      <c r="E25290" s="66" t="s">
        <v>12914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9</v>
      </c>
      <c r="M25290" s="66">
        <v>2008</v>
      </c>
      <c r="N25290" s="66" t="s">
        <v>2826</v>
      </c>
      <c r="O25290" s="66" t="s">
        <v>2405</v>
      </c>
      <c r="P25290" s="66" t="s">
        <v>2406</v>
      </c>
      <c r="Q25290" s="66" t="s">
        <v>2405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6"/>
      <c r="B25291" s="66" t="s">
        <v>2411</v>
      </c>
      <c r="C25291" s="66" t="s">
        <v>2410</v>
      </c>
      <c r="D25291" s="66" t="s">
        <v>12913</v>
      </c>
      <c r="E25291" s="66" t="s">
        <v>12912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6</v>
      </c>
      <c r="O25291" s="66" t="s">
        <v>2405</v>
      </c>
      <c r="P25291" s="66" t="s">
        <v>2406</v>
      </c>
      <c r="Q25291" s="66" t="s">
        <v>2405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6"/>
      <c r="B25292" s="66" t="s">
        <v>2411</v>
      </c>
      <c r="C25292" s="66" t="s">
        <v>2410</v>
      </c>
      <c r="D25292" s="66" t="s">
        <v>12911</v>
      </c>
      <c r="E25292" s="66" t="s">
        <v>12910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8</v>
      </c>
      <c r="O25292" s="66" t="s">
        <v>2405</v>
      </c>
      <c r="P25292" s="66" t="s">
        <v>2406</v>
      </c>
      <c r="Q25292" s="66" t="s">
        <v>2405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6"/>
      <c r="B25293" s="66" t="s">
        <v>2411</v>
      </c>
      <c r="C25293" s="66" t="s">
        <v>2410</v>
      </c>
      <c r="D25293" s="66" t="s">
        <v>12909</v>
      </c>
      <c r="E25293" s="66" t="s">
        <v>12908</v>
      </c>
      <c r="F25293" s="66">
        <v>150</v>
      </c>
      <c r="G25293" s="66">
        <v>32.4375</v>
      </c>
      <c r="H25293" s="66">
        <v>-100.7444</v>
      </c>
      <c r="I25293" s="66" t="s">
        <v>1389</v>
      </c>
      <c r="M25293" s="66">
        <v>2009</v>
      </c>
      <c r="N25293" s="66" t="s">
        <v>12907</v>
      </c>
      <c r="O25293" s="66" t="s">
        <v>2405</v>
      </c>
      <c r="P25293" s="66" t="s">
        <v>2406</v>
      </c>
      <c r="Q25293" s="66" t="s">
        <v>2405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6"/>
      <c r="B25294" s="66" t="s">
        <v>2411</v>
      </c>
      <c r="C25294" s="66" t="s">
        <v>2410</v>
      </c>
      <c r="D25294" s="66" t="s">
        <v>12906</v>
      </c>
      <c r="E25294" s="66" t="s">
        <v>12905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4</v>
      </c>
      <c r="O25294" s="66" t="s">
        <v>2405</v>
      </c>
      <c r="P25294" s="66" t="s">
        <v>2406</v>
      </c>
      <c r="Q25294" s="66" t="s">
        <v>2405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6"/>
      <c r="B25295" s="66" t="s">
        <v>2411</v>
      </c>
      <c r="C25295" s="66" t="s">
        <v>2410</v>
      </c>
      <c r="D25295" s="66" t="s">
        <v>12903</v>
      </c>
      <c r="E25295" s="66" t="s">
        <v>12904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3</v>
      </c>
      <c r="O25295" s="66" t="s">
        <v>2405</v>
      </c>
      <c r="P25295" s="66" t="s">
        <v>2406</v>
      </c>
      <c r="Q25295" s="66" t="s">
        <v>2405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6"/>
      <c r="B25296" s="66" t="s">
        <v>2411</v>
      </c>
      <c r="C25296" s="66" t="s">
        <v>2410</v>
      </c>
      <c r="D25296" s="66" t="s">
        <v>12902</v>
      </c>
      <c r="E25296" s="66" t="s">
        <v>12901</v>
      </c>
      <c r="F25296" s="66">
        <v>2.8</v>
      </c>
      <c r="G25296" s="66">
        <v>35.875599999999999</v>
      </c>
      <c r="H25296" s="66">
        <v>-106.31</v>
      </c>
      <c r="I25296" s="66" t="s">
        <v>2503</v>
      </c>
      <c r="J25296" s="66" t="s">
        <v>2260</v>
      </c>
      <c r="M25296" s="66">
        <v>2012</v>
      </c>
      <c r="N25296" s="66" t="s">
        <v>12900</v>
      </c>
      <c r="O25296" s="66" t="s">
        <v>2405</v>
      </c>
      <c r="P25296" s="66" t="s">
        <v>2406</v>
      </c>
      <c r="Q25296" s="66" t="s">
        <v>2405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6"/>
      <c r="B25297" s="66" t="s">
        <v>2411</v>
      </c>
      <c r="C25297" s="66" t="s">
        <v>2410</v>
      </c>
      <c r="D25297" s="66" t="s">
        <v>12899</v>
      </c>
      <c r="E25297" s="66" t="s">
        <v>12898</v>
      </c>
      <c r="F25297" s="66">
        <v>1.2</v>
      </c>
      <c r="G25297" s="66">
        <v>33.783099999999997</v>
      </c>
      <c r="H25297" s="66">
        <v>-118.28489999999999</v>
      </c>
      <c r="I25297" s="66" t="s">
        <v>2260</v>
      </c>
      <c r="M25297" s="66">
        <v>2010</v>
      </c>
      <c r="N25297" s="66" t="s">
        <v>9371</v>
      </c>
      <c r="O25297" s="66" t="s">
        <v>2405</v>
      </c>
      <c r="P25297" s="66" t="s">
        <v>2406</v>
      </c>
      <c r="Q25297" s="66" t="s">
        <v>2405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6"/>
      <c r="B25298" s="66" t="s">
        <v>2411</v>
      </c>
      <c r="C25298" s="66" t="s">
        <v>2410</v>
      </c>
      <c r="D25298" s="66" t="s">
        <v>12897</v>
      </c>
      <c r="E25298" s="66" t="s">
        <v>12896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5</v>
      </c>
      <c r="O25298" s="66" t="s">
        <v>2405</v>
      </c>
      <c r="P25298" s="66" t="s">
        <v>2406</v>
      </c>
      <c r="Q25298" s="66" t="s">
        <v>2405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6"/>
      <c r="B25299" s="66" t="s">
        <v>2411</v>
      </c>
      <c r="C25299" s="66" t="s">
        <v>2410</v>
      </c>
      <c r="D25299" s="66" t="s">
        <v>12894</v>
      </c>
      <c r="E25299" s="66" t="s">
        <v>12893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2</v>
      </c>
      <c r="O25299" s="66" t="s">
        <v>2405</v>
      </c>
      <c r="P25299" s="66" t="s">
        <v>2406</v>
      </c>
      <c r="Q25299" s="66" t="s">
        <v>2405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6"/>
      <c r="B25300" s="66" t="s">
        <v>2411</v>
      </c>
      <c r="C25300" s="66" t="s">
        <v>2410</v>
      </c>
      <c r="D25300" s="66" t="s">
        <v>12891</v>
      </c>
      <c r="E25300" s="66" t="s">
        <v>12890</v>
      </c>
      <c r="F25300" s="66">
        <v>7</v>
      </c>
      <c r="G25300" s="66">
        <v>34.833100000000002</v>
      </c>
      <c r="H25300" s="66">
        <v>-106.7724</v>
      </c>
      <c r="I25300" s="66" t="s">
        <v>2260</v>
      </c>
      <c r="M25300" s="66">
        <v>2011.57142857142</v>
      </c>
      <c r="N25300" s="66" t="s">
        <v>6310</v>
      </c>
      <c r="O25300" s="66" t="s">
        <v>2405</v>
      </c>
      <c r="P25300" s="66" t="s">
        <v>2406</v>
      </c>
      <c r="Q25300" s="66" t="s">
        <v>2405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6"/>
      <c r="B25301" s="66" t="s">
        <v>2411</v>
      </c>
      <c r="C25301" s="66" t="s">
        <v>2410</v>
      </c>
      <c r="D25301" s="66" t="s">
        <v>12889</v>
      </c>
      <c r="E25301" s="66" t="s">
        <v>12888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7</v>
      </c>
      <c r="O25301" s="66" t="s">
        <v>2405</v>
      </c>
      <c r="P25301" s="66" t="s">
        <v>2406</v>
      </c>
      <c r="Q25301" s="66" t="s">
        <v>2405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6"/>
      <c r="B25302" s="66" t="s">
        <v>2411</v>
      </c>
      <c r="C25302" s="66" t="s">
        <v>2410</v>
      </c>
      <c r="D25302" s="66" t="s">
        <v>12886</v>
      </c>
      <c r="E25302" s="66" t="s">
        <v>12885</v>
      </c>
      <c r="F25302" s="66">
        <v>110</v>
      </c>
      <c r="G25302" s="66">
        <v>26.4117</v>
      </c>
      <c r="H25302" s="66">
        <v>-98.571600000000004</v>
      </c>
      <c r="I25302" s="66" t="s">
        <v>1389</v>
      </c>
      <c r="M25302" s="66">
        <v>2016</v>
      </c>
      <c r="N25302" s="66" t="s">
        <v>12884</v>
      </c>
      <c r="O25302" s="66" t="s">
        <v>2405</v>
      </c>
      <c r="P25302" s="66" t="s">
        <v>2406</v>
      </c>
      <c r="Q25302" s="66" t="s">
        <v>2405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6"/>
      <c r="B25303" s="66" t="s">
        <v>2411</v>
      </c>
      <c r="C25303" s="66" t="s">
        <v>2410</v>
      </c>
      <c r="D25303" s="66" t="s">
        <v>12883</v>
      </c>
      <c r="E25303" s="66" t="s">
        <v>12882</v>
      </c>
      <c r="F25303" s="66">
        <v>200</v>
      </c>
      <c r="G25303" s="66">
        <v>26.3307</v>
      </c>
      <c r="H25303" s="66">
        <v>-97.585700000000003</v>
      </c>
      <c r="I25303" s="66" t="s">
        <v>1389</v>
      </c>
      <c r="M25303" s="66">
        <v>2013</v>
      </c>
      <c r="N25303" s="66" t="s">
        <v>12881</v>
      </c>
      <c r="O25303" s="66" t="s">
        <v>2405</v>
      </c>
      <c r="P25303" s="66" t="s">
        <v>2406</v>
      </c>
      <c r="Q25303" s="66" t="s">
        <v>2405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6"/>
      <c r="B25304" s="66" t="s">
        <v>2411</v>
      </c>
      <c r="C25304" s="66" t="s">
        <v>2410</v>
      </c>
      <c r="D25304" s="66" t="s">
        <v>12880</v>
      </c>
      <c r="E25304" s="66" t="s">
        <v>12879</v>
      </c>
      <c r="F25304" s="66">
        <v>201.6</v>
      </c>
      <c r="G25304" s="66">
        <v>26.3489</v>
      </c>
      <c r="H25304" s="66">
        <v>-97.666799999999995</v>
      </c>
      <c r="I25304" s="66" t="s">
        <v>1389</v>
      </c>
      <c r="M25304" s="66">
        <v>2013</v>
      </c>
      <c r="N25304" s="66" t="s">
        <v>12878</v>
      </c>
      <c r="O25304" s="66" t="s">
        <v>2405</v>
      </c>
      <c r="P25304" s="66" t="s">
        <v>2406</v>
      </c>
      <c r="Q25304" s="66" t="s">
        <v>2405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6"/>
      <c r="B25305" s="66" t="s">
        <v>2411</v>
      </c>
      <c r="C25305" s="66" t="s">
        <v>2410</v>
      </c>
      <c r="D25305" s="66" t="s">
        <v>12877</v>
      </c>
      <c r="E25305" s="66" t="s">
        <v>12876</v>
      </c>
      <c r="F25305" s="66">
        <v>200</v>
      </c>
      <c r="G25305" s="66">
        <v>26.3886</v>
      </c>
      <c r="H25305" s="66">
        <v>-98.806100000000001</v>
      </c>
      <c r="I25305" s="66" t="s">
        <v>1389</v>
      </c>
      <c r="M25305" s="66">
        <v>2015</v>
      </c>
      <c r="N25305" s="66" t="s">
        <v>12875</v>
      </c>
      <c r="O25305" s="66" t="s">
        <v>2405</v>
      </c>
      <c r="P25305" s="66" t="s">
        <v>2406</v>
      </c>
      <c r="Q25305" s="66" t="s">
        <v>2405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6"/>
      <c r="B25306" s="66" t="s">
        <v>2411</v>
      </c>
      <c r="C25306" s="66" t="s">
        <v>2410</v>
      </c>
      <c r="D25306" s="66" t="s">
        <v>12874</v>
      </c>
      <c r="E25306" s="66" t="s">
        <v>12873</v>
      </c>
      <c r="F25306" s="66">
        <v>200</v>
      </c>
      <c r="G25306" s="66">
        <v>26.380600000000001</v>
      </c>
      <c r="H25306" s="66">
        <v>-98.818299999999994</v>
      </c>
      <c r="I25306" s="66" t="s">
        <v>1389</v>
      </c>
      <c r="M25306" s="66">
        <v>2016</v>
      </c>
      <c r="N25306" s="66" t="s">
        <v>12872</v>
      </c>
      <c r="O25306" s="66" t="s">
        <v>2405</v>
      </c>
      <c r="P25306" s="66" t="s">
        <v>2406</v>
      </c>
      <c r="Q25306" s="66" t="s">
        <v>2405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6"/>
      <c r="B25307" s="66" t="s">
        <v>2411</v>
      </c>
      <c r="C25307" s="66" t="s">
        <v>2410</v>
      </c>
      <c r="D25307" s="66" t="s">
        <v>12871</v>
      </c>
      <c r="E25307" s="66" t="s">
        <v>12870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6</v>
      </c>
      <c r="O25307" s="66" t="s">
        <v>2405</v>
      </c>
      <c r="P25307" s="66" t="s">
        <v>2406</v>
      </c>
      <c r="Q25307" s="66" t="s">
        <v>2405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6"/>
      <c r="B25308" s="66" t="s">
        <v>2411</v>
      </c>
      <c r="C25308" s="66" t="s">
        <v>2410</v>
      </c>
      <c r="D25308" s="66" t="s">
        <v>12869</v>
      </c>
      <c r="E25308" s="66" t="s">
        <v>12868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4</v>
      </c>
      <c r="O25308" s="66" t="s">
        <v>2405</v>
      </c>
      <c r="P25308" s="66" t="s">
        <v>2406</v>
      </c>
      <c r="Q25308" s="66" t="s">
        <v>2405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6"/>
      <c r="B25309" s="66" t="s">
        <v>2411</v>
      </c>
      <c r="C25309" s="66" t="s">
        <v>2410</v>
      </c>
      <c r="D25309" s="66" t="s">
        <v>12867</v>
      </c>
      <c r="E25309" s="66" t="s">
        <v>12866</v>
      </c>
      <c r="F25309" s="66">
        <v>150</v>
      </c>
      <c r="G25309" s="66">
        <v>39.981400000000001</v>
      </c>
      <c r="H25309" s="66">
        <v>-94.518100000000004</v>
      </c>
      <c r="I25309" s="66" t="s">
        <v>1389</v>
      </c>
      <c r="M25309" s="66">
        <v>2010</v>
      </c>
      <c r="N25309" s="66" t="s">
        <v>6150</v>
      </c>
      <c r="O25309" s="66" t="s">
        <v>2405</v>
      </c>
      <c r="P25309" s="66" t="s">
        <v>2406</v>
      </c>
      <c r="Q25309" s="66" t="s">
        <v>2405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6"/>
      <c r="B25310" s="66" t="s">
        <v>2411</v>
      </c>
      <c r="C25310" s="66" t="s">
        <v>2410</v>
      </c>
      <c r="D25310" s="66" t="s">
        <v>12865</v>
      </c>
      <c r="E25310" s="66" t="s">
        <v>12864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2</v>
      </c>
      <c r="O25310" s="66" t="s">
        <v>2405</v>
      </c>
      <c r="P25310" s="66" t="s">
        <v>2406</v>
      </c>
      <c r="Q25310" s="66" t="s">
        <v>2405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6"/>
      <c r="B25311" s="66" t="s">
        <v>2411</v>
      </c>
      <c r="C25311" s="66" t="s">
        <v>2410</v>
      </c>
      <c r="D25311" s="66" t="s">
        <v>12863</v>
      </c>
      <c r="E25311" s="66" t="s">
        <v>12862</v>
      </c>
      <c r="F25311" s="66">
        <v>32</v>
      </c>
      <c r="G25311" s="66">
        <v>35.619999999999997</v>
      </c>
      <c r="H25311" s="66">
        <v>-119.85</v>
      </c>
      <c r="I25311" s="66" t="s">
        <v>2260</v>
      </c>
      <c r="M25311" s="66">
        <v>2015</v>
      </c>
      <c r="N25311" s="66" t="s">
        <v>3786</v>
      </c>
      <c r="O25311" s="66" t="s">
        <v>2405</v>
      </c>
      <c r="P25311" s="66" t="s">
        <v>2406</v>
      </c>
      <c r="Q25311" s="66" t="s">
        <v>2405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6"/>
      <c r="B25312" s="66" t="s">
        <v>2411</v>
      </c>
      <c r="C25312" s="66" t="s">
        <v>2410</v>
      </c>
      <c r="D25312" s="66" t="s">
        <v>12860</v>
      </c>
      <c r="E25312" s="66" t="s">
        <v>12861</v>
      </c>
      <c r="F25312" s="66">
        <v>100</v>
      </c>
      <c r="G25312" s="66">
        <v>43.345599999999997</v>
      </c>
      <c r="H25312" s="66">
        <v>-95.323300000000003</v>
      </c>
      <c r="I25312" s="66" t="s">
        <v>1389</v>
      </c>
      <c r="M25312" s="66">
        <v>2010</v>
      </c>
      <c r="N25312" s="66" t="s">
        <v>12860</v>
      </c>
      <c r="O25312" s="66" t="s">
        <v>2405</v>
      </c>
      <c r="P25312" s="66" t="s">
        <v>2406</v>
      </c>
      <c r="Q25312" s="66" t="s">
        <v>2405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6"/>
      <c r="B25313" s="66" t="s">
        <v>2411</v>
      </c>
      <c r="C25313" s="66" t="s">
        <v>2410</v>
      </c>
      <c r="D25313" s="66" t="s">
        <v>12859</v>
      </c>
      <c r="E25313" s="66" t="s">
        <v>12858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4</v>
      </c>
      <c r="O25313" s="66" t="s">
        <v>2405</v>
      </c>
      <c r="P25313" s="66" t="s">
        <v>2406</v>
      </c>
      <c r="Q25313" s="66" t="s">
        <v>2405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6"/>
      <c r="B25314" s="66" t="s">
        <v>2411</v>
      </c>
      <c r="C25314" s="66" t="s">
        <v>2410</v>
      </c>
      <c r="D25314" s="66" t="s">
        <v>12857</v>
      </c>
      <c r="E25314" s="66" t="s">
        <v>12856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2</v>
      </c>
      <c r="O25314" s="66" t="s">
        <v>2405</v>
      </c>
      <c r="P25314" s="66" t="s">
        <v>2406</v>
      </c>
      <c r="Q25314" s="66" t="s">
        <v>2405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6"/>
      <c r="B25315" s="66" t="s">
        <v>2411</v>
      </c>
      <c r="C25315" s="66" t="s">
        <v>2410</v>
      </c>
      <c r="D25315" s="66" t="s">
        <v>12855</v>
      </c>
      <c r="E25315" s="66" t="s">
        <v>12854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3</v>
      </c>
      <c r="O25315" s="66" t="s">
        <v>2405</v>
      </c>
      <c r="P25315" s="66" t="s">
        <v>2406</v>
      </c>
      <c r="Q25315" s="66" t="s">
        <v>2405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6"/>
      <c r="B25316" s="66" t="s">
        <v>2411</v>
      </c>
      <c r="C25316" s="66" t="s">
        <v>2410</v>
      </c>
      <c r="D25316" s="66" t="s">
        <v>12853</v>
      </c>
      <c r="E25316" s="66" t="s">
        <v>12852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1</v>
      </c>
      <c r="O25316" s="66" t="s">
        <v>2405</v>
      </c>
      <c r="P25316" s="66" t="s">
        <v>2406</v>
      </c>
      <c r="Q25316" s="66" t="s">
        <v>2405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6"/>
      <c r="B25317" s="66" t="s">
        <v>2411</v>
      </c>
      <c r="C25317" s="66" t="s">
        <v>2410</v>
      </c>
      <c r="D25317" s="66" t="s">
        <v>12851</v>
      </c>
      <c r="E25317" s="66" t="s">
        <v>12850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8</v>
      </c>
      <c r="O25317" s="66" t="s">
        <v>2405</v>
      </c>
      <c r="P25317" s="66" t="s">
        <v>2406</v>
      </c>
      <c r="Q25317" s="66" t="s">
        <v>2405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6"/>
      <c r="B25318" s="66" t="s">
        <v>2411</v>
      </c>
      <c r="C25318" s="66" t="s">
        <v>2410</v>
      </c>
      <c r="D25318" s="66" t="s">
        <v>12849</v>
      </c>
      <c r="E25318" s="66" t="s">
        <v>12848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4</v>
      </c>
      <c r="O25318" s="66" t="s">
        <v>2405</v>
      </c>
      <c r="P25318" s="66" t="s">
        <v>2406</v>
      </c>
      <c r="Q25318" s="66" t="s">
        <v>2405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6"/>
      <c r="B25319" s="66" t="s">
        <v>2411</v>
      </c>
      <c r="C25319" s="66" t="s">
        <v>2410</v>
      </c>
      <c r="D25319" s="66" t="s">
        <v>12847</v>
      </c>
      <c r="E25319" s="66" t="s">
        <v>12846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4</v>
      </c>
      <c r="O25319" s="66" t="s">
        <v>2405</v>
      </c>
      <c r="P25319" s="66" t="s">
        <v>2406</v>
      </c>
      <c r="Q25319" s="66" t="s">
        <v>2405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6"/>
      <c r="B25320" s="66" t="s">
        <v>2411</v>
      </c>
      <c r="C25320" s="66" t="s">
        <v>2410</v>
      </c>
      <c r="D25320" s="66" t="s">
        <v>12845</v>
      </c>
      <c r="E25320" s="66" t="s">
        <v>12844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3</v>
      </c>
      <c r="O25320" s="66" t="s">
        <v>2405</v>
      </c>
      <c r="P25320" s="66" t="s">
        <v>2406</v>
      </c>
      <c r="Q25320" s="66" t="s">
        <v>2405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6"/>
      <c r="B25321" s="66" t="s">
        <v>2411</v>
      </c>
      <c r="C25321" s="66" t="s">
        <v>2410</v>
      </c>
      <c r="D25321" s="66" t="s">
        <v>12842</v>
      </c>
      <c r="E25321" s="66" t="s">
        <v>12841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40</v>
      </c>
      <c r="O25321" s="66" t="s">
        <v>2405</v>
      </c>
      <c r="P25321" s="66" t="s">
        <v>2406</v>
      </c>
      <c r="Q25321" s="66" t="s">
        <v>2405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6"/>
      <c r="B25322" s="66" t="s">
        <v>2411</v>
      </c>
      <c r="C25322" s="66" t="s">
        <v>2410</v>
      </c>
      <c r="D25322" s="66" t="s">
        <v>12839</v>
      </c>
      <c r="E25322" s="66" t="s">
        <v>12838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8</v>
      </c>
      <c r="O25322" s="66" t="s">
        <v>2405</v>
      </c>
      <c r="P25322" s="66" t="s">
        <v>2406</v>
      </c>
      <c r="Q25322" s="66" t="s">
        <v>2405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6"/>
      <c r="B25323" s="66" t="s">
        <v>2411</v>
      </c>
      <c r="C25323" s="66" t="s">
        <v>2410</v>
      </c>
      <c r="D25323" s="66" t="s">
        <v>12837</v>
      </c>
      <c r="E25323" s="66" t="s">
        <v>12836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1</v>
      </c>
      <c r="O25323" s="66" t="s">
        <v>2405</v>
      </c>
      <c r="P25323" s="66" t="s">
        <v>2406</v>
      </c>
      <c r="Q25323" s="66" t="s">
        <v>2405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6"/>
      <c r="B25324" s="66" t="s">
        <v>2411</v>
      </c>
      <c r="C25324" s="66" t="s">
        <v>2410</v>
      </c>
      <c r="D25324" s="66" t="s">
        <v>12835</v>
      </c>
      <c r="E25324" s="66" t="s">
        <v>12834</v>
      </c>
      <c r="F25324" s="66">
        <v>1.3</v>
      </c>
      <c r="G25324" s="66">
        <v>42.6265</v>
      </c>
      <c r="H25324" s="66">
        <v>-71.357900000000001</v>
      </c>
      <c r="I25324" s="66" t="s">
        <v>2260</v>
      </c>
      <c r="M25324" s="66">
        <v>2014</v>
      </c>
      <c r="N25324" s="66" t="s">
        <v>12833</v>
      </c>
      <c r="O25324" s="66" t="s">
        <v>2405</v>
      </c>
      <c r="P25324" s="66" t="s">
        <v>2406</v>
      </c>
      <c r="Q25324" s="66" t="s">
        <v>2405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6"/>
      <c r="B25325" s="66" t="s">
        <v>2411</v>
      </c>
      <c r="C25325" s="66" t="s">
        <v>2410</v>
      </c>
      <c r="D25325" s="66" t="s">
        <v>12832</v>
      </c>
      <c r="E25325" s="66" t="s">
        <v>12831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9</v>
      </c>
      <c r="O25325" s="66" t="s">
        <v>2405</v>
      </c>
      <c r="P25325" s="66" t="s">
        <v>2406</v>
      </c>
      <c r="Q25325" s="66" t="s">
        <v>2405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6"/>
      <c r="B25326" s="66" t="s">
        <v>2411</v>
      </c>
      <c r="C25326" s="66" t="s">
        <v>2410</v>
      </c>
      <c r="D25326" s="66" t="s">
        <v>12830</v>
      </c>
      <c r="E25326" s="66" t="s">
        <v>12829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6</v>
      </c>
      <c r="O25326" s="66" t="s">
        <v>2405</v>
      </c>
      <c r="P25326" s="66" t="s">
        <v>2406</v>
      </c>
      <c r="Q25326" s="66" t="s">
        <v>2405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6"/>
      <c r="B25327" s="66" t="s">
        <v>2411</v>
      </c>
      <c r="C25327" s="66" t="s">
        <v>2410</v>
      </c>
      <c r="D25327" s="66" t="s">
        <v>12828</v>
      </c>
      <c r="E25327" s="66" t="s">
        <v>12827</v>
      </c>
      <c r="F25327" s="66">
        <v>1.5</v>
      </c>
      <c r="G25327" s="66">
        <v>38.976700000000001</v>
      </c>
      <c r="H25327" s="66">
        <v>-74.906499999999994</v>
      </c>
      <c r="I25327" s="66" t="s">
        <v>2260</v>
      </c>
      <c r="M25327" s="66">
        <v>2013</v>
      </c>
      <c r="N25327" s="66" t="s">
        <v>2897</v>
      </c>
      <c r="O25327" s="66" t="s">
        <v>2405</v>
      </c>
      <c r="P25327" s="66" t="s">
        <v>2406</v>
      </c>
      <c r="Q25327" s="66" t="s">
        <v>2405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6"/>
      <c r="B25328" s="66" t="s">
        <v>2411</v>
      </c>
      <c r="C25328" s="66" t="s">
        <v>2410</v>
      </c>
      <c r="D25328" s="66" t="s">
        <v>12826</v>
      </c>
      <c r="E25328" s="66" t="s">
        <v>12825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6</v>
      </c>
      <c r="O25328" s="66" t="s">
        <v>2405</v>
      </c>
      <c r="P25328" s="66" t="s">
        <v>2406</v>
      </c>
      <c r="Q25328" s="66" t="s">
        <v>2405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6"/>
      <c r="B25329" s="66" t="s">
        <v>2411</v>
      </c>
      <c r="C25329" s="66" t="s">
        <v>2410</v>
      </c>
      <c r="D25329" s="66" t="s">
        <v>12824</v>
      </c>
      <c r="E25329" s="66" t="s">
        <v>12823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8</v>
      </c>
      <c r="O25329" s="66" t="s">
        <v>2405</v>
      </c>
      <c r="P25329" s="66" t="s">
        <v>2406</v>
      </c>
      <c r="Q25329" s="66" t="s">
        <v>2405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6"/>
      <c r="B25330" s="66" t="s">
        <v>2411</v>
      </c>
      <c r="C25330" s="66" t="s">
        <v>2410</v>
      </c>
      <c r="D25330" s="66" t="s">
        <v>12822</v>
      </c>
      <c r="E25330" s="66" t="s">
        <v>12821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4</v>
      </c>
      <c r="O25330" s="66" t="s">
        <v>2405</v>
      </c>
      <c r="P25330" s="66" t="s">
        <v>2406</v>
      </c>
      <c r="Q25330" s="66" t="s">
        <v>2405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6"/>
      <c r="B25331" s="66" t="s">
        <v>2411</v>
      </c>
      <c r="C25331" s="66" t="s">
        <v>2410</v>
      </c>
      <c r="D25331" s="66" t="s">
        <v>12820</v>
      </c>
      <c r="E25331" s="66" t="s">
        <v>12819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9</v>
      </c>
      <c r="O25331" s="66" t="s">
        <v>2405</v>
      </c>
      <c r="P25331" s="66" t="s">
        <v>2406</v>
      </c>
      <c r="Q25331" s="66" t="s">
        <v>2405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6"/>
      <c r="B25332" s="66" t="s">
        <v>2411</v>
      </c>
      <c r="C25332" s="66" t="s">
        <v>2410</v>
      </c>
      <c r="D25332" s="66" t="s">
        <v>12818</v>
      </c>
      <c r="E25332" s="66" t="s">
        <v>12817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6</v>
      </c>
      <c r="O25332" s="66" t="s">
        <v>2405</v>
      </c>
      <c r="P25332" s="66" t="s">
        <v>2406</v>
      </c>
      <c r="Q25332" s="66" t="s">
        <v>2405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6"/>
      <c r="B25333" s="66" t="s">
        <v>2411</v>
      </c>
      <c r="C25333" s="66" t="s">
        <v>2410</v>
      </c>
      <c r="D25333" s="66" t="s">
        <v>12816</v>
      </c>
      <c r="E25333" s="66" t="s">
        <v>12815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4</v>
      </c>
      <c r="O25333" s="66" t="s">
        <v>2405</v>
      </c>
      <c r="P25333" s="66" t="s">
        <v>2406</v>
      </c>
      <c r="Q25333" s="66" t="s">
        <v>2405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6"/>
      <c r="B25334" s="66" t="s">
        <v>2411</v>
      </c>
      <c r="C25334" s="66" t="s">
        <v>2410</v>
      </c>
      <c r="D25334" s="66" t="s">
        <v>12813</v>
      </c>
      <c r="E25334" s="66" t="s">
        <v>12812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3</v>
      </c>
      <c r="O25334" s="66" t="s">
        <v>2405</v>
      </c>
      <c r="P25334" s="66" t="s">
        <v>2406</v>
      </c>
      <c r="Q25334" s="66" t="s">
        <v>2405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6"/>
      <c r="B25335" s="66" t="s">
        <v>2411</v>
      </c>
      <c r="C25335" s="66" t="s">
        <v>2410</v>
      </c>
      <c r="D25335" s="66" t="s">
        <v>12811</v>
      </c>
      <c r="E25335" s="66" t="s">
        <v>12810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3</v>
      </c>
      <c r="O25335" s="66" t="s">
        <v>2405</v>
      </c>
      <c r="P25335" s="66" t="s">
        <v>2406</v>
      </c>
      <c r="Q25335" s="66" t="s">
        <v>2405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6"/>
      <c r="B25336" s="66" t="s">
        <v>2411</v>
      </c>
      <c r="C25336" s="66" t="s">
        <v>2410</v>
      </c>
      <c r="D25336" s="66" t="s">
        <v>12809</v>
      </c>
      <c r="E25336" s="66" t="s">
        <v>12808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8</v>
      </c>
      <c r="O25336" s="66" t="s">
        <v>2405</v>
      </c>
      <c r="P25336" s="66" t="s">
        <v>2406</v>
      </c>
      <c r="Q25336" s="66" t="s">
        <v>2405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6"/>
      <c r="B25337" s="66" t="s">
        <v>2411</v>
      </c>
      <c r="C25337" s="66" t="s">
        <v>2410</v>
      </c>
      <c r="D25337" s="66" t="s">
        <v>12807</v>
      </c>
      <c r="E25337" s="66" t="s">
        <v>12806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5</v>
      </c>
      <c r="O25337" s="66" t="s">
        <v>2405</v>
      </c>
      <c r="P25337" s="66" t="s">
        <v>2406</v>
      </c>
      <c r="Q25337" s="66" t="s">
        <v>2405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6"/>
      <c r="B25338" s="66" t="s">
        <v>2411</v>
      </c>
      <c r="C25338" s="66" t="s">
        <v>2410</v>
      </c>
      <c r="D25338" s="66" t="s">
        <v>12804</v>
      </c>
      <c r="E25338" s="66" t="s">
        <v>12803</v>
      </c>
      <c r="F25338" s="66">
        <v>342.7</v>
      </c>
      <c r="G25338" s="66">
        <v>46.5242</v>
      </c>
      <c r="H25338" s="66">
        <v>-117.82170000000001</v>
      </c>
      <c r="I25338" s="66" t="s">
        <v>1389</v>
      </c>
      <c r="M25338" s="66">
        <v>2012</v>
      </c>
      <c r="N25338" s="66" t="s">
        <v>2999</v>
      </c>
      <c r="O25338" s="66" t="s">
        <v>2405</v>
      </c>
      <c r="P25338" s="66" t="s">
        <v>2406</v>
      </c>
      <c r="Q25338" s="66" t="s">
        <v>2405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6"/>
      <c r="B25339" s="66" t="s">
        <v>2411</v>
      </c>
      <c r="C25339" s="66" t="s">
        <v>2410</v>
      </c>
      <c r="D25339" s="66" t="s">
        <v>12802</v>
      </c>
      <c r="E25339" s="66" t="s">
        <v>12801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4</v>
      </c>
      <c r="O25339" s="66" t="s">
        <v>2405</v>
      </c>
      <c r="P25339" s="66" t="s">
        <v>2406</v>
      </c>
      <c r="Q25339" s="66" t="s">
        <v>2405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6"/>
      <c r="B25340" s="66" t="s">
        <v>2411</v>
      </c>
      <c r="C25340" s="66" t="s">
        <v>2410</v>
      </c>
      <c r="D25340" s="66" t="s">
        <v>12800</v>
      </c>
      <c r="E25340" s="66" t="s">
        <v>12799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8</v>
      </c>
      <c r="O25340" s="66" t="s">
        <v>2405</v>
      </c>
      <c r="P25340" s="66" t="s">
        <v>2406</v>
      </c>
      <c r="Q25340" s="66" t="s">
        <v>2405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6"/>
      <c r="B25341" s="66" t="s">
        <v>2411</v>
      </c>
      <c r="C25341" s="66" t="s">
        <v>2410</v>
      </c>
      <c r="D25341" s="66" t="s">
        <v>12797</v>
      </c>
      <c r="E25341" s="66" t="s">
        <v>12796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5</v>
      </c>
      <c r="O25341" s="66" t="s">
        <v>2405</v>
      </c>
      <c r="P25341" s="66" t="s">
        <v>2406</v>
      </c>
      <c r="Q25341" s="66" t="s">
        <v>2405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6"/>
      <c r="B25342" s="66" t="s">
        <v>2411</v>
      </c>
      <c r="C25342" s="66" t="s">
        <v>2410</v>
      </c>
      <c r="D25342" s="66" t="s">
        <v>12794</v>
      </c>
      <c r="E25342" s="66" t="s">
        <v>12793</v>
      </c>
      <c r="F25342" s="66">
        <v>7.5</v>
      </c>
      <c r="G25342" s="66">
        <v>33.569699999999997</v>
      </c>
      <c r="H25342" s="66">
        <v>-101.7653</v>
      </c>
      <c r="I25342" s="66" t="s">
        <v>1389</v>
      </c>
      <c r="M25342" s="66">
        <v>2010.6666666666599</v>
      </c>
      <c r="N25342" s="66" t="s">
        <v>12792</v>
      </c>
      <c r="O25342" s="66" t="s">
        <v>2405</v>
      </c>
      <c r="P25342" s="66" t="s">
        <v>2406</v>
      </c>
      <c r="Q25342" s="66" t="s">
        <v>2405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6"/>
      <c r="B25343" s="66" t="s">
        <v>2411</v>
      </c>
      <c r="C25343" s="66" t="s">
        <v>2410</v>
      </c>
      <c r="D25343" s="66" t="s">
        <v>12791</v>
      </c>
      <c r="E25343" s="66" t="s">
        <v>12790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90</v>
      </c>
      <c r="O25343" s="66" t="s">
        <v>2405</v>
      </c>
      <c r="P25343" s="66" t="s">
        <v>2406</v>
      </c>
      <c r="Q25343" s="66" t="s">
        <v>2405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6"/>
      <c r="B25344" s="66" t="s">
        <v>2411</v>
      </c>
      <c r="C25344" s="66" t="s">
        <v>2410</v>
      </c>
      <c r="D25344" s="66" t="s">
        <v>12789</v>
      </c>
      <c r="E25344" s="66" t="s">
        <v>12788</v>
      </c>
      <c r="F25344" s="66">
        <v>1.7</v>
      </c>
      <c r="G25344" s="66">
        <v>44.021099999999997</v>
      </c>
      <c r="H25344" s="66">
        <v>-96.440600000000003</v>
      </c>
      <c r="I25344" s="66" t="s">
        <v>1389</v>
      </c>
      <c r="M25344" s="66">
        <v>2005</v>
      </c>
      <c r="N25344" s="66" t="s">
        <v>12787</v>
      </c>
      <c r="O25344" s="66" t="s">
        <v>2405</v>
      </c>
      <c r="P25344" s="66" t="s">
        <v>2406</v>
      </c>
      <c r="Q25344" s="66" t="s">
        <v>2405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6"/>
      <c r="B25345" s="66" t="s">
        <v>2411</v>
      </c>
      <c r="C25345" s="66" t="s">
        <v>2410</v>
      </c>
      <c r="D25345" s="66" t="s">
        <v>12786</v>
      </c>
      <c r="E25345" s="66" t="s">
        <v>12785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3</v>
      </c>
      <c r="O25345" s="66" t="s">
        <v>2405</v>
      </c>
      <c r="P25345" s="66" t="s">
        <v>2406</v>
      </c>
      <c r="Q25345" s="66" t="s">
        <v>2405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6"/>
      <c r="B25346" s="66" t="s">
        <v>2411</v>
      </c>
      <c r="C25346" s="66" t="s">
        <v>2410</v>
      </c>
      <c r="D25346" s="66" t="s">
        <v>12784</v>
      </c>
      <c r="E25346" s="66" t="s">
        <v>12783</v>
      </c>
      <c r="F25346" s="66">
        <v>2.6</v>
      </c>
      <c r="G25346" s="66">
        <v>42.182200000000002</v>
      </c>
      <c r="H25346" s="66">
        <v>-72.507499999999993</v>
      </c>
      <c r="I25346" s="66" t="s">
        <v>2260</v>
      </c>
      <c r="M25346" s="66">
        <v>2013</v>
      </c>
      <c r="N25346" s="66" t="s">
        <v>7719</v>
      </c>
      <c r="O25346" s="66" t="s">
        <v>2405</v>
      </c>
      <c r="P25346" s="66" t="s">
        <v>2406</v>
      </c>
      <c r="Q25346" s="66" t="s">
        <v>2405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6"/>
      <c r="B25347" s="66" t="s">
        <v>2411</v>
      </c>
      <c r="C25347" s="66" t="s">
        <v>2410</v>
      </c>
      <c r="D25347" s="66" t="s">
        <v>12782</v>
      </c>
      <c r="E25347" s="66" t="s">
        <v>12781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80</v>
      </c>
      <c r="O25347" s="66" t="s">
        <v>2405</v>
      </c>
      <c r="P25347" s="66" t="s">
        <v>2406</v>
      </c>
      <c r="Q25347" s="66" t="s">
        <v>2405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6"/>
      <c r="B25348" s="66" t="s">
        <v>2411</v>
      </c>
      <c r="C25348" s="66" t="s">
        <v>2410</v>
      </c>
      <c r="D25348" s="66" t="s">
        <v>12779</v>
      </c>
      <c r="E25348" s="66" t="s">
        <v>12778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7</v>
      </c>
      <c r="O25348" s="66" t="s">
        <v>2405</v>
      </c>
      <c r="P25348" s="66" t="s">
        <v>2406</v>
      </c>
      <c r="Q25348" s="66" t="s">
        <v>2405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6"/>
      <c r="B25349" s="66" t="s">
        <v>2411</v>
      </c>
      <c r="C25349" s="66" t="s">
        <v>2410</v>
      </c>
      <c r="D25349" s="66" t="s">
        <v>12776</v>
      </c>
      <c r="E25349" s="66" t="s">
        <v>12775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4</v>
      </c>
      <c r="O25349" s="66" t="s">
        <v>2405</v>
      </c>
      <c r="P25349" s="66" t="s">
        <v>2406</v>
      </c>
      <c r="Q25349" s="66" t="s">
        <v>2405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6"/>
      <c r="B25350" s="66" t="s">
        <v>2411</v>
      </c>
      <c r="C25350" s="66" t="s">
        <v>2410</v>
      </c>
      <c r="D25350" s="66" t="s">
        <v>12774</v>
      </c>
      <c r="E25350" s="66" t="s">
        <v>12773</v>
      </c>
      <c r="F25350" s="66">
        <v>251</v>
      </c>
      <c r="G25350" s="66">
        <v>42.334699999999998</v>
      </c>
      <c r="H25350" s="66">
        <v>-94.1708</v>
      </c>
      <c r="I25350" s="66" t="s">
        <v>1389</v>
      </c>
      <c r="M25350" s="66">
        <v>2014</v>
      </c>
      <c r="N25350" s="66" t="s">
        <v>3471</v>
      </c>
      <c r="O25350" s="66" t="s">
        <v>2405</v>
      </c>
      <c r="P25350" s="66" t="s">
        <v>2406</v>
      </c>
      <c r="Q25350" s="66" t="s">
        <v>2405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6"/>
      <c r="B25351" s="66" t="s">
        <v>2411</v>
      </c>
      <c r="C25351" s="66" t="s">
        <v>2410</v>
      </c>
      <c r="D25351" s="66" t="s">
        <v>12772</v>
      </c>
      <c r="E25351" s="66" t="s">
        <v>12771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4</v>
      </c>
      <c r="O25351" s="66" t="s">
        <v>2405</v>
      </c>
      <c r="P25351" s="66" t="s">
        <v>2406</v>
      </c>
      <c r="Q25351" s="66" t="s">
        <v>2405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6"/>
      <c r="B25352" s="66" t="s">
        <v>2411</v>
      </c>
      <c r="C25352" s="66" t="s">
        <v>2410</v>
      </c>
      <c r="D25352" s="66" t="s">
        <v>12770</v>
      </c>
      <c r="E25352" s="66" t="s">
        <v>12769</v>
      </c>
      <c r="F25352" s="66">
        <v>50</v>
      </c>
      <c r="G25352" s="66">
        <v>38.546900000000001</v>
      </c>
      <c r="H25352" s="66">
        <v>-118.19159999999999</v>
      </c>
      <c r="I25352" s="66" t="s">
        <v>2260</v>
      </c>
      <c r="M25352" s="66">
        <v>2017</v>
      </c>
      <c r="N25352" s="66" t="s">
        <v>7046</v>
      </c>
      <c r="O25352" s="66" t="s">
        <v>2405</v>
      </c>
      <c r="P25352" s="66" t="s">
        <v>2406</v>
      </c>
      <c r="Q25352" s="66" t="s">
        <v>2405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6"/>
      <c r="B25353" s="66" t="s">
        <v>2411</v>
      </c>
      <c r="C25353" s="66" t="s">
        <v>2410</v>
      </c>
      <c r="D25353" s="66" t="s">
        <v>12768</v>
      </c>
      <c r="E25353" s="66" t="s">
        <v>12767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7</v>
      </c>
      <c r="O25353" s="66" t="s">
        <v>2405</v>
      </c>
      <c r="P25353" s="66" t="s">
        <v>2406</v>
      </c>
      <c r="Q25353" s="66" t="s">
        <v>2405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6"/>
      <c r="B25354" s="66" t="s">
        <v>2411</v>
      </c>
      <c r="C25354" s="66" t="s">
        <v>2410</v>
      </c>
      <c r="D25354" s="66" t="s">
        <v>12766</v>
      </c>
      <c r="E25354" s="66" t="s">
        <v>12765</v>
      </c>
      <c r="F25354" s="66">
        <v>1.6</v>
      </c>
      <c r="G25354" s="66">
        <v>43.326900000000002</v>
      </c>
      <c r="H25354" s="66">
        <v>-91.8108</v>
      </c>
      <c r="I25354" s="66" t="s">
        <v>1389</v>
      </c>
      <c r="M25354" s="66">
        <v>2011</v>
      </c>
      <c r="N25354" s="66" t="s">
        <v>12764</v>
      </c>
      <c r="O25354" s="66" t="s">
        <v>2405</v>
      </c>
      <c r="P25354" s="66" t="s">
        <v>2406</v>
      </c>
      <c r="Q25354" s="66" t="s">
        <v>2405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6"/>
      <c r="B25355" s="66" t="s">
        <v>2411</v>
      </c>
      <c r="C25355" s="66" t="s">
        <v>2410</v>
      </c>
      <c r="D25355" s="66" t="s">
        <v>12763</v>
      </c>
      <c r="E25355" s="66" t="s">
        <v>12762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1</v>
      </c>
      <c r="O25355" s="66" t="s">
        <v>2405</v>
      </c>
      <c r="P25355" s="66" t="s">
        <v>2406</v>
      </c>
      <c r="Q25355" s="66" t="s">
        <v>2405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6"/>
      <c r="B25356" s="66" t="s">
        <v>2411</v>
      </c>
      <c r="C25356" s="66" t="s">
        <v>2410</v>
      </c>
      <c r="D25356" s="66" t="s">
        <v>12760</v>
      </c>
      <c r="E25356" s="66" t="s">
        <v>12759</v>
      </c>
      <c r="F25356" s="66">
        <v>49.5</v>
      </c>
      <c r="G25356" s="66">
        <v>47.327199999999998</v>
      </c>
      <c r="H25356" s="66">
        <v>-97.897499999999994</v>
      </c>
      <c r="I25356" s="66" t="s">
        <v>1389</v>
      </c>
      <c r="M25356" s="66">
        <v>2009</v>
      </c>
      <c r="N25356" s="66" t="s">
        <v>6472</v>
      </c>
      <c r="O25356" s="66" t="s">
        <v>2405</v>
      </c>
      <c r="P25356" s="66" t="s">
        <v>2406</v>
      </c>
      <c r="Q25356" s="66" t="s">
        <v>2405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6"/>
      <c r="B25357" s="66" t="s">
        <v>2411</v>
      </c>
      <c r="C25357" s="66" t="s">
        <v>2410</v>
      </c>
      <c r="D25357" s="66" t="s">
        <v>12758</v>
      </c>
      <c r="E25357" s="66" t="s">
        <v>12757</v>
      </c>
      <c r="F25357" s="66">
        <v>2</v>
      </c>
      <c r="G25357" s="66">
        <v>35.241100000000003</v>
      </c>
      <c r="H25357" s="66">
        <v>-81.429400000000001</v>
      </c>
      <c r="I25357" s="66" t="s">
        <v>2260</v>
      </c>
      <c r="M25357" s="66">
        <v>2016</v>
      </c>
      <c r="N25357" s="66" t="s">
        <v>2447</v>
      </c>
      <c r="O25357" s="66" t="s">
        <v>2405</v>
      </c>
      <c r="P25357" s="66" t="s">
        <v>2406</v>
      </c>
      <c r="Q25357" s="66" t="s">
        <v>2405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6"/>
      <c r="B25358" s="66" t="s">
        <v>2411</v>
      </c>
      <c r="C25358" s="66" t="s">
        <v>2410</v>
      </c>
      <c r="D25358" s="66" t="s">
        <v>12756</v>
      </c>
      <c r="E25358" s="66" t="s">
        <v>12755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6</v>
      </c>
      <c r="O25358" s="66" t="s">
        <v>2405</v>
      </c>
      <c r="P25358" s="66" t="s">
        <v>2406</v>
      </c>
      <c r="Q25358" s="66" t="s">
        <v>2405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6"/>
      <c r="B25359" s="66" t="s">
        <v>2411</v>
      </c>
      <c r="C25359" s="66" t="s">
        <v>2410</v>
      </c>
      <c r="D25359" s="66" t="s">
        <v>12754</v>
      </c>
      <c r="E25359" s="66" t="s">
        <v>12753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2</v>
      </c>
      <c r="O25359" s="66" t="s">
        <v>2405</v>
      </c>
      <c r="P25359" s="66" t="s">
        <v>2406</v>
      </c>
      <c r="Q25359" s="66" t="s">
        <v>2405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6"/>
      <c r="B25360" s="66" t="s">
        <v>2411</v>
      </c>
      <c r="C25360" s="66" t="s">
        <v>2410</v>
      </c>
      <c r="D25360" s="66" t="s">
        <v>12751</v>
      </c>
      <c r="E25360" s="66" t="s">
        <v>12750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9</v>
      </c>
      <c r="O25360" s="66" t="s">
        <v>2405</v>
      </c>
      <c r="P25360" s="66" t="s">
        <v>2406</v>
      </c>
      <c r="Q25360" s="66" t="s">
        <v>2405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6"/>
      <c r="B25361" s="66" t="s">
        <v>2411</v>
      </c>
      <c r="C25361" s="66" t="s">
        <v>2410</v>
      </c>
      <c r="D25361" s="66" t="s">
        <v>12748</v>
      </c>
      <c r="E25361" s="66" t="s">
        <v>12747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6</v>
      </c>
      <c r="O25361" s="66" t="s">
        <v>2405</v>
      </c>
      <c r="P25361" s="66" t="s">
        <v>2406</v>
      </c>
      <c r="Q25361" s="66" t="s">
        <v>2405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6"/>
      <c r="B25362" s="66" t="s">
        <v>2411</v>
      </c>
      <c r="C25362" s="66" t="s">
        <v>2410</v>
      </c>
      <c r="D25362" s="66" t="s">
        <v>12745</v>
      </c>
      <c r="E25362" s="66" t="s">
        <v>12744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8</v>
      </c>
      <c r="O25362" s="66" t="s">
        <v>2405</v>
      </c>
      <c r="P25362" s="66" t="s">
        <v>2406</v>
      </c>
      <c r="Q25362" s="66" t="s">
        <v>2405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6"/>
      <c r="B25363" s="66" t="s">
        <v>2411</v>
      </c>
      <c r="C25363" s="66" t="s">
        <v>2410</v>
      </c>
      <c r="D25363" s="66" t="s">
        <v>12743</v>
      </c>
      <c r="E25363" s="66" t="s">
        <v>12742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1</v>
      </c>
      <c r="O25363" s="66" t="s">
        <v>2405</v>
      </c>
      <c r="P25363" s="66" t="s">
        <v>2406</v>
      </c>
      <c r="Q25363" s="66" t="s">
        <v>2405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6"/>
      <c r="B25364" s="66" t="s">
        <v>2411</v>
      </c>
      <c r="C25364" s="66" t="s">
        <v>2410</v>
      </c>
      <c r="D25364" s="66" t="s">
        <v>12740</v>
      </c>
      <c r="E25364" s="66" t="s">
        <v>12739</v>
      </c>
      <c r="F25364" s="66">
        <v>2</v>
      </c>
      <c r="G25364" s="66">
        <v>39.853099999999998</v>
      </c>
      <c r="H25364" s="66">
        <v>-86.014399999999995</v>
      </c>
      <c r="I25364" s="66" t="s">
        <v>2260</v>
      </c>
      <c r="M25364" s="66">
        <v>2011</v>
      </c>
      <c r="N25364" s="66" t="s">
        <v>12738</v>
      </c>
      <c r="O25364" s="66" t="s">
        <v>2405</v>
      </c>
      <c r="P25364" s="66" t="s">
        <v>2406</v>
      </c>
      <c r="Q25364" s="66" t="s">
        <v>2405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6"/>
      <c r="B25365" s="66" t="s">
        <v>2411</v>
      </c>
      <c r="C25365" s="66" t="s">
        <v>2410</v>
      </c>
      <c r="D25365" s="66" t="s">
        <v>12737</v>
      </c>
      <c r="E25365" s="66" t="s">
        <v>12736</v>
      </c>
      <c r="F25365" s="66">
        <v>4.5</v>
      </c>
      <c r="G25365" s="66">
        <v>41.664700000000003</v>
      </c>
      <c r="H25365" s="66">
        <v>-70.594200000000001</v>
      </c>
      <c r="I25365" s="66" t="s">
        <v>1389</v>
      </c>
      <c r="M25365" s="66">
        <v>2010.6666666666599</v>
      </c>
      <c r="N25365" s="66" t="s">
        <v>12735</v>
      </c>
      <c r="O25365" s="66" t="s">
        <v>2405</v>
      </c>
      <c r="P25365" s="66" t="s">
        <v>2406</v>
      </c>
      <c r="Q25365" s="66" t="s">
        <v>2405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6"/>
      <c r="B25366" s="66" t="s">
        <v>2411</v>
      </c>
      <c r="C25366" s="66" t="s">
        <v>2410</v>
      </c>
      <c r="D25366" s="66" t="s">
        <v>12734</v>
      </c>
      <c r="E25366" s="66" t="s">
        <v>12733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1</v>
      </c>
      <c r="O25366" s="66" t="s">
        <v>2405</v>
      </c>
      <c r="P25366" s="66" t="s">
        <v>2406</v>
      </c>
      <c r="Q25366" s="66" t="s">
        <v>2405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6"/>
      <c r="B25367" s="66" t="s">
        <v>2411</v>
      </c>
      <c r="C25367" s="66" t="s">
        <v>2410</v>
      </c>
      <c r="D25367" s="66" t="s">
        <v>12732</v>
      </c>
      <c r="E25367" s="66" t="s">
        <v>12731</v>
      </c>
      <c r="F25367" s="66">
        <v>5</v>
      </c>
      <c r="G25367" s="66">
        <v>35.8748</v>
      </c>
      <c r="H25367" s="66">
        <v>-77.139700000000005</v>
      </c>
      <c r="I25367" s="66" t="s">
        <v>2260</v>
      </c>
      <c r="M25367" s="66">
        <v>2016</v>
      </c>
      <c r="N25367" s="66" t="s">
        <v>12730</v>
      </c>
      <c r="O25367" s="66" t="s">
        <v>2405</v>
      </c>
      <c r="P25367" s="66" t="s">
        <v>2406</v>
      </c>
      <c r="Q25367" s="66" t="s">
        <v>2405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6"/>
      <c r="B25368" s="66" t="s">
        <v>2411</v>
      </c>
      <c r="C25368" s="66" t="s">
        <v>2410</v>
      </c>
      <c r="D25368" s="66" t="s">
        <v>12729</v>
      </c>
      <c r="E25368" s="66" t="s">
        <v>12728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7</v>
      </c>
      <c r="O25368" s="66" t="s">
        <v>2405</v>
      </c>
      <c r="P25368" s="66" t="s">
        <v>2406</v>
      </c>
      <c r="Q25368" s="66" t="s">
        <v>2405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6"/>
      <c r="B25369" s="66" t="s">
        <v>2411</v>
      </c>
      <c r="C25369" s="66" t="s">
        <v>2410</v>
      </c>
      <c r="D25369" s="66" t="s">
        <v>12726</v>
      </c>
      <c r="E25369" s="66" t="s">
        <v>12725</v>
      </c>
      <c r="F25369" s="66">
        <v>1</v>
      </c>
      <c r="G25369" s="66">
        <v>41.516399999999997</v>
      </c>
      <c r="H25369" s="66">
        <v>-81.597200000000001</v>
      </c>
      <c r="I25369" s="66" t="s">
        <v>2260</v>
      </c>
      <c r="M25369" s="66">
        <v>2014</v>
      </c>
      <c r="N25369" s="66" t="s">
        <v>12724</v>
      </c>
      <c r="O25369" s="66" t="s">
        <v>2405</v>
      </c>
      <c r="P25369" s="66" t="s">
        <v>2406</v>
      </c>
      <c r="Q25369" s="66" t="s">
        <v>2405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6"/>
      <c r="B25370" s="66" t="s">
        <v>2411</v>
      </c>
      <c r="C25370" s="66" t="s">
        <v>2410</v>
      </c>
      <c r="D25370" s="66" t="s">
        <v>12723</v>
      </c>
      <c r="E25370" s="66" t="s">
        <v>12722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1</v>
      </c>
      <c r="O25370" s="66" t="s">
        <v>2405</v>
      </c>
      <c r="P25370" s="66" t="s">
        <v>2406</v>
      </c>
      <c r="Q25370" s="66" t="s">
        <v>2405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6"/>
      <c r="B25371" s="66" t="s">
        <v>2411</v>
      </c>
      <c r="C25371" s="66" t="s">
        <v>2410</v>
      </c>
      <c r="D25371" s="66" t="s">
        <v>12720</v>
      </c>
      <c r="E25371" s="66" t="s">
        <v>12719</v>
      </c>
      <c r="F25371" s="66">
        <v>2.5</v>
      </c>
      <c r="G25371" s="66">
        <v>42.5441</v>
      </c>
      <c r="H25371" s="66">
        <v>-71.598799999999997</v>
      </c>
      <c r="I25371" s="66" t="s">
        <v>2260</v>
      </c>
      <c r="M25371" s="66">
        <v>2016</v>
      </c>
      <c r="N25371" s="66" t="s">
        <v>4331</v>
      </c>
      <c r="O25371" s="66" t="s">
        <v>2405</v>
      </c>
      <c r="P25371" s="66" t="s">
        <v>2406</v>
      </c>
      <c r="Q25371" s="66" t="s">
        <v>2405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6"/>
      <c r="B25372" s="66" t="s">
        <v>2411</v>
      </c>
      <c r="C25372" s="66" t="s">
        <v>2410</v>
      </c>
      <c r="D25372" s="66" t="s">
        <v>12718</v>
      </c>
      <c r="E25372" s="66" t="s">
        <v>12717</v>
      </c>
      <c r="F25372" s="66">
        <v>1.5</v>
      </c>
      <c r="G25372" s="66">
        <v>38.7729</v>
      </c>
      <c r="H25372" s="66">
        <v>-76.138900000000007</v>
      </c>
      <c r="I25372" s="66" t="s">
        <v>2260</v>
      </c>
      <c r="M25372" s="66">
        <v>2014</v>
      </c>
      <c r="N25372" s="66" t="s">
        <v>6245</v>
      </c>
      <c r="O25372" s="66" t="s">
        <v>2405</v>
      </c>
      <c r="P25372" s="66" t="s">
        <v>2406</v>
      </c>
      <c r="Q25372" s="66" t="s">
        <v>2405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6"/>
      <c r="B25373" s="66" t="s">
        <v>2411</v>
      </c>
      <c r="C25373" s="66" t="s">
        <v>2410</v>
      </c>
      <c r="D25373" s="66" t="s">
        <v>12716</v>
      </c>
      <c r="E25373" s="66" t="s">
        <v>12715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4</v>
      </c>
      <c r="O25373" s="66" t="s">
        <v>2405</v>
      </c>
      <c r="P25373" s="66" t="s">
        <v>2406</v>
      </c>
      <c r="Q25373" s="66" t="s">
        <v>2405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6"/>
      <c r="B25374" s="66" t="s">
        <v>2411</v>
      </c>
      <c r="C25374" s="66" t="s">
        <v>2410</v>
      </c>
      <c r="D25374" s="66" t="s">
        <v>12713</v>
      </c>
      <c r="E25374" s="66" t="s">
        <v>12712</v>
      </c>
      <c r="F25374" s="66">
        <v>2</v>
      </c>
      <c r="G25374" s="66">
        <v>47.936199999999999</v>
      </c>
      <c r="H25374" s="66">
        <v>-122.2469</v>
      </c>
      <c r="I25374" s="66" t="s">
        <v>2503</v>
      </c>
      <c r="M25374" s="66">
        <v>2015.5</v>
      </c>
      <c r="N25374" s="66" t="s">
        <v>2465</v>
      </c>
      <c r="O25374" s="66" t="s">
        <v>2405</v>
      </c>
      <c r="P25374" s="66" t="s">
        <v>2406</v>
      </c>
      <c r="Q25374" s="66" t="s">
        <v>2405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6"/>
      <c r="B25375" s="66" t="s">
        <v>2411</v>
      </c>
      <c r="C25375" s="66" t="s">
        <v>2410</v>
      </c>
      <c r="D25375" s="66" t="s">
        <v>12711</v>
      </c>
      <c r="E25375" s="66" t="s">
        <v>12710</v>
      </c>
      <c r="F25375" s="66">
        <v>2.4</v>
      </c>
      <c r="G25375" s="66">
        <v>47.972700000000003</v>
      </c>
      <c r="H25375" s="66">
        <v>-122.1987</v>
      </c>
      <c r="I25375" s="66" t="s">
        <v>2503</v>
      </c>
      <c r="M25375" s="66">
        <v>2017</v>
      </c>
      <c r="N25375" s="66" t="s">
        <v>2465</v>
      </c>
      <c r="O25375" s="66" t="s">
        <v>2405</v>
      </c>
      <c r="P25375" s="66" t="s">
        <v>2406</v>
      </c>
      <c r="Q25375" s="66" t="s">
        <v>2405</v>
      </c>
      <c r="S25375" s="66">
        <v>2017</v>
      </c>
      <c r="X25375" s="66">
        <v>-0.90100000000000002</v>
      </c>
    </row>
    <row r="25376" spans="1:25" hidden="1">
      <c r="A25376" s="126"/>
      <c r="B25376" s="66" t="s">
        <v>2411</v>
      </c>
      <c r="C25376" s="66" t="s">
        <v>2410</v>
      </c>
      <c r="D25376" s="66" t="s">
        <v>12708</v>
      </c>
      <c r="E25376" s="66" t="s">
        <v>12709</v>
      </c>
      <c r="F25376" s="66">
        <v>3</v>
      </c>
      <c r="G25376" s="66">
        <v>40.148299999999999</v>
      </c>
      <c r="H25376" s="66">
        <v>-74.777199999999993</v>
      </c>
      <c r="I25376" s="66" t="s">
        <v>2260</v>
      </c>
      <c r="M25376" s="66">
        <v>2008</v>
      </c>
      <c r="N25376" s="66" t="s">
        <v>12708</v>
      </c>
      <c r="O25376" s="66" t="s">
        <v>2405</v>
      </c>
      <c r="P25376" s="66" t="s">
        <v>2406</v>
      </c>
      <c r="Q25376" s="66" t="s">
        <v>2405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6"/>
      <c r="B25377" s="66" t="s">
        <v>2411</v>
      </c>
      <c r="C25377" s="66" t="s">
        <v>2410</v>
      </c>
      <c r="D25377" s="66" t="s">
        <v>12707</v>
      </c>
      <c r="E25377" s="66" t="s">
        <v>12706</v>
      </c>
      <c r="F25377" s="66">
        <v>1.4</v>
      </c>
      <c r="G25377" s="66">
        <v>35.575000000000003</v>
      </c>
      <c r="H25377" s="66">
        <v>-80.820999999999998</v>
      </c>
      <c r="I25377" s="66" t="s">
        <v>2260</v>
      </c>
      <c r="M25377" s="66">
        <v>2015.99999999999</v>
      </c>
      <c r="N25377" s="66" t="s">
        <v>12705</v>
      </c>
      <c r="O25377" s="66" t="s">
        <v>2405</v>
      </c>
      <c r="P25377" s="66" t="s">
        <v>2406</v>
      </c>
      <c r="Q25377" s="66" t="s">
        <v>2405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6"/>
      <c r="B25378" s="66" t="s">
        <v>2411</v>
      </c>
      <c r="C25378" s="66" t="s">
        <v>2410</v>
      </c>
      <c r="D25378" s="66" t="s">
        <v>12704</v>
      </c>
      <c r="E25378" s="66" t="s">
        <v>12703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2</v>
      </c>
      <c r="O25378" s="66" t="s">
        <v>2405</v>
      </c>
      <c r="P25378" s="66" t="s">
        <v>2406</v>
      </c>
      <c r="Q25378" s="66" t="s">
        <v>2405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6"/>
      <c r="B25379" s="66" t="s">
        <v>2411</v>
      </c>
      <c r="C25379" s="66" t="s">
        <v>2410</v>
      </c>
      <c r="D25379" s="66" t="s">
        <v>12701</v>
      </c>
      <c r="E25379" s="66" t="s">
        <v>12700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9</v>
      </c>
      <c r="O25379" s="66" t="s">
        <v>2405</v>
      </c>
      <c r="P25379" s="66" t="s">
        <v>2406</v>
      </c>
      <c r="Q25379" s="66" t="s">
        <v>2405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6"/>
      <c r="B25380" s="66" t="s">
        <v>2411</v>
      </c>
      <c r="C25380" s="66" t="s">
        <v>2410</v>
      </c>
      <c r="D25380" s="66" t="s">
        <v>12698</v>
      </c>
      <c r="E25380" s="66" t="s">
        <v>12697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6</v>
      </c>
      <c r="O25380" s="66" t="s">
        <v>2405</v>
      </c>
      <c r="P25380" s="66" t="s">
        <v>2406</v>
      </c>
      <c r="Q25380" s="66" t="s">
        <v>2405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6"/>
      <c r="B25381" s="66" t="s">
        <v>2411</v>
      </c>
      <c r="C25381" s="66" t="s">
        <v>2410</v>
      </c>
      <c r="D25381" s="66" t="s">
        <v>12695</v>
      </c>
      <c r="E25381" s="66" t="s">
        <v>12694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3</v>
      </c>
      <c r="O25381" s="66" t="s">
        <v>2405</v>
      </c>
      <c r="P25381" s="66" t="s">
        <v>2406</v>
      </c>
      <c r="Q25381" s="66" t="s">
        <v>2405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6"/>
      <c r="B25382" s="66" t="s">
        <v>2411</v>
      </c>
      <c r="C25382" s="66" t="s">
        <v>2410</v>
      </c>
      <c r="D25382" s="66" t="s">
        <v>12692</v>
      </c>
      <c r="E25382" s="66" t="s">
        <v>12691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90</v>
      </c>
      <c r="O25382" s="66" t="s">
        <v>2405</v>
      </c>
      <c r="P25382" s="66" t="s">
        <v>2406</v>
      </c>
      <c r="Q25382" s="66" t="s">
        <v>2405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6"/>
      <c r="B25383" s="66" t="s">
        <v>2411</v>
      </c>
      <c r="C25383" s="66" t="s">
        <v>2410</v>
      </c>
      <c r="D25383" s="66" t="s">
        <v>12689</v>
      </c>
      <c r="E25383" s="66" t="s">
        <v>12688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7</v>
      </c>
      <c r="O25383" s="66" t="s">
        <v>2405</v>
      </c>
      <c r="P25383" s="66" t="s">
        <v>2406</v>
      </c>
      <c r="Q25383" s="66" t="s">
        <v>2405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6"/>
      <c r="B25384" s="66" t="s">
        <v>2411</v>
      </c>
      <c r="C25384" s="66" t="s">
        <v>2410</v>
      </c>
      <c r="D25384" s="66" t="s">
        <v>12686</v>
      </c>
      <c r="E25384" s="66" t="s">
        <v>12685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4</v>
      </c>
      <c r="O25384" s="66" t="s">
        <v>2405</v>
      </c>
      <c r="P25384" s="66" t="s">
        <v>2406</v>
      </c>
      <c r="Q25384" s="66" t="s">
        <v>2405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6"/>
      <c r="B25385" s="66" t="s">
        <v>2411</v>
      </c>
      <c r="C25385" s="66" t="s">
        <v>2410</v>
      </c>
      <c r="D25385" s="66" t="s">
        <v>12683</v>
      </c>
      <c r="E25385" s="66" t="s">
        <v>12682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1</v>
      </c>
      <c r="O25385" s="66" t="s">
        <v>2405</v>
      </c>
      <c r="P25385" s="66" t="s">
        <v>2406</v>
      </c>
      <c r="Q25385" s="66" t="s">
        <v>2405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6"/>
      <c r="B25386" s="66" t="s">
        <v>2411</v>
      </c>
      <c r="C25386" s="66" t="s">
        <v>2410</v>
      </c>
      <c r="D25386" s="66" t="s">
        <v>12680</v>
      </c>
      <c r="E25386" s="66" t="s">
        <v>12679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8</v>
      </c>
      <c r="O25386" s="66" t="s">
        <v>2405</v>
      </c>
      <c r="P25386" s="66" t="s">
        <v>2406</v>
      </c>
      <c r="Q25386" s="66" t="s">
        <v>2405</v>
      </c>
      <c r="S25386" s="66">
        <v>2017</v>
      </c>
      <c r="Y25386" s="66">
        <v>0</v>
      </c>
    </row>
    <row r="25387" spans="1:25" hidden="1">
      <c r="A25387" s="126"/>
      <c r="B25387" s="66" t="s">
        <v>2411</v>
      </c>
      <c r="C25387" s="66" t="s">
        <v>2410</v>
      </c>
      <c r="D25387" s="66" t="s">
        <v>12677</v>
      </c>
      <c r="E25387" s="66" t="s">
        <v>12676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5</v>
      </c>
      <c r="O25387" s="66" t="s">
        <v>2405</v>
      </c>
      <c r="P25387" s="66" t="s">
        <v>2406</v>
      </c>
      <c r="Q25387" s="66" t="s">
        <v>2405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6"/>
      <c r="B25388" s="66" t="s">
        <v>2411</v>
      </c>
      <c r="C25388" s="66" t="s">
        <v>2410</v>
      </c>
      <c r="D25388" s="66" t="s">
        <v>12674</v>
      </c>
      <c r="E25388" s="66" t="s">
        <v>12673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2</v>
      </c>
      <c r="O25388" s="66" t="s">
        <v>2405</v>
      </c>
      <c r="P25388" s="66" t="s">
        <v>2406</v>
      </c>
      <c r="Q25388" s="66" t="s">
        <v>2405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6"/>
      <c r="B25389" s="66" t="s">
        <v>2411</v>
      </c>
      <c r="C25389" s="66" t="s">
        <v>2410</v>
      </c>
      <c r="D25389" s="66" t="s">
        <v>12671</v>
      </c>
      <c r="E25389" s="66" t="s">
        <v>12670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7</v>
      </c>
      <c r="O25389" s="66" t="s">
        <v>2405</v>
      </c>
      <c r="P25389" s="66" t="s">
        <v>2406</v>
      </c>
      <c r="Q25389" s="66" t="s">
        <v>2405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6"/>
      <c r="B25390" s="66" t="s">
        <v>2411</v>
      </c>
      <c r="C25390" s="66" t="s">
        <v>2410</v>
      </c>
      <c r="D25390" s="66" t="s">
        <v>12669</v>
      </c>
      <c r="E25390" s="66" t="s">
        <v>12668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7</v>
      </c>
      <c r="O25390" s="66" t="s">
        <v>2405</v>
      </c>
      <c r="P25390" s="66" t="s">
        <v>2406</v>
      </c>
      <c r="Q25390" s="66" t="s">
        <v>2405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6"/>
      <c r="B25391" s="66" t="s">
        <v>2411</v>
      </c>
      <c r="C25391" s="66" t="s">
        <v>2410</v>
      </c>
      <c r="D25391" s="66" t="s">
        <v>12666</v>
      </c>
      <c r="E25391" s="66" t="s">
        <v>12665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4</v>
      </c>
      <c r="O25391" s="66" t="s">
        <v>2405</v>
      </c>
      <c r="P25391" s="66" t="s">
        <v>2406</v>
      </c>
      <c r="Q25391" s="66" t="s">
        <v>2405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6"/>
      <c r="B25392" s="66" t="s">
        <v>2411</v>
      </c>
      <c r="C25392" s="66" t="s">
        <v>2410</v>
      </c>
      <c r="D25392" s="66" t="s">
        <v>12663</v>
      </c>
      <c r="E25392" s="66" t="s">
        <v>12662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1</v>
      </c>
      <c r="O25392" s="66" t="s">
        <v>2405</v>
      </c>
      <c r="P25392" s="66" t="s">
        <v>2406</v>
      </c>
      <c r="Q25392" s="66" t="s">
        <v>2405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6"/>
      <c r="B25393" s="66" t="s">
        <v>2411</v>
      </c>
      <c r="C25393" s="66" t="s">
        <v>2410</v>
      </c>
      <c r="D25393" s="66" t="s">
        <v>12659</v>
      </c>
      <c r="E25393" s="66" t="s">
        <v>12660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9</v>
      </c>
      <c r="O25393" s="66" t="s">
        <v>2405</v>
      </c>
      <c r="P25393" s="66" t="s">
        <v>2406</v>
      </c>
      <c r="Q25393" s="66" t="s">
        <v>2405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6"/>
      <c r="B25394" s="66" t="s">
        <v>2411</v>
      </c>
      <c r="C25394" s="66" t="s">
        <v>2410</v>
      </c>
      <c r="D25394" s="66" t="s">
        <v>12657</v>
      </c>
      <c r="E25394" s="66" t="s">
        <v>12658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7</v>
      </c>
      <c r="O25394" s="66" t="s">
        <v>2405</v>
      </c>
      <c r="P25394" s="66" t="s">
        <v>2406</v>
      </c>
      <c r="Q25394" s="66" t="s">
        <v>2405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6"/>
      <c r="B25395" s="66" t="s">
        <v>2411</v>
      </c>
      <c r="C25395" s="66" t="s">
        <v>2410</v>
      </c>
      <c r="D25395" s="66" t="s">
        <v>12656</v>
      </c>
      <c r="E25395" s="66" t="s">
        <v>12655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4</v>
      </c>
      <c r="O25395" s="66" t="s">
        <v>2405</v>
      </c>
      <c r="P25395" s="66" t="s">
        <v>2406</v>
      </c>
      <c r="Q25395" s="66" t="s">
        <v>2405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6"/>
      <c r="B25396" s="66" t="s">
        <v>2411</v>
      </c>
      <c r="C25396" s="66" t="s">
        <v>2410</v>
      </c>
      <c r="D25396" s="66" t="s">
        <v>12653</v>
      </c>
      <c r="E25396" s="66" t="s">
        <v>12652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1</v>
      </c>
      <c r="O25396" s="66" t="s">
        <v>2405</v>
      </c>
      <c r="P25396" s="66" t="s">
        <v>2406</v>
      </c>
      <c r="Q25396" s="66" t="s">
        <v>2405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6"/>
      <c r="B25397" s="66" t="s">
        <v>2411</v>
      </c>
      <c r="C25397" s="66" t="s">
        <v>2410</v>
      </c>
      <c r="D25397" s="66" t="s">
        <v>12650</v>
      </c>
      <c r="E25397" s="66" t="s">
        <v>12649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6</v>
      </c>
      <c r="O25397" s="66" t="s">
        <v>2405</v>
      </c>
      <c r="P25397" s="66" t="s">
        <v>2406</v>
      </c>
      <c r="Q25397" s="66" t="s">
        <v>2405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6"/>
      <c r="B25398" s="66" t="s">
        <v>2411</v>
      </c>
      <c r="C25398" s="66" t="s">
        <v>2410</v>
      </c>
      <c r="D25398" s="66" t="s">
        <v>12648</v>
      </c>
      <c r="E25398" s="66" t="s">
        <v>12647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6</v>
      </c>
      <c r="O25398" s="66" t="s">
        <v>2405</v>
      </c>
      <c r="P25398" s="66" t="s">
        <v>2406</v>
      </c>
      <c r="Q25398" s="66" t="s">
        <v>2405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6"/>
      <c r="B25399" s="66" t="s">
        <v>2411</v>
      </c>
      <c r="C25399" s="66" t="s">
        <v>2410</v>
      </c>
      <c r="D25399" s="66" t="s">
        <v>12645</v>
      </c>
      <c r="E25399" s="66" t="s">
        <v>12644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3</v>
      </c>
      <c r="O25399" s="66" t="s">
        <v>2405</v>
      </c>
      <c r="P25399" s="66" t="s">
        <v>2406</v>
      </c>
      <c r="Q25399" s="66" t="s">
        <v>2405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6"/>
      <c r="B25400" s="66" t="s">
        <v>2411</v>
      </c>
      <c r="C25400" s="66" t="s">
        <v>2410</v>
      </c>
      <c r="D25400" s="66" t="s">
        <v>12642</v>
      </c>
      <c r="E25400" s="66" t="s">
        <v>12641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40</v>
      </c>
      <c r="O25400" s="66" t="s">
        <v>2405</v>
      </c>
      <c r="P25400" s="66" t="s">
        <v>2406</v>
      </c>
      <c r="Q25400" s="66" t="s">
        <v>2405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6"/>
      <c r="B25401" s="66" t="s">
        <v>2411</v>
      </c>
      <c r="C25401" s="66" t="s">
        <v>2410</v>
      </c>
      <c r="D25401" s="66" t="s">
        <v>12639</v>
      </c>
      <c r="E25401" s="66" t="s">
        <v>12638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7</v>
      </c>
      <c r="O25401" s="66" t="s">
        <v>2405</v>
      </c>
      <c r="P25401" s="66" t="s">
        <v>2406</v>
      </c>
      <c r="Q25401" s="66" t="s">
        <v>2405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6"/>
      <c r="B25402" s="66" t="s">
        <v>2411</v>
      </c>
      <c r="C25402" s="66" t="s">
        <v>2410</v>
      </c>
      <c r="D25402" s="66" t="s">
        <v>12636</v>
      </c>
      <c r="E25402" s="66" t="s">
        <v>12635</v>
      </c>
      <c r="F25402" s="66">
        <v>1.5</v>
      </c>
      <c r="G25402" s="66">
        <v>34.695300000000003</v>
      </c>
      <c r="H25402" s="66">
        <v>-118.0625</v>
      </c>
      <c r="I25402" s="66" t="s">
        <v>2260</v>
      </c>
      <c r="M25402" s="66">
        <v>2013</v>
      </c>
      <c r="N25402" s="66" t="s">
        <v>3585</v>
      </c>
      <c r="O25402" s="66" t="s">
        <v>2405</v>
      </c>
      <c r="P25402" s="66" t="s">
        <v>2406</v>
      </c>
      <c r="Q25402" s="66" t="s">
        <v>2405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6"/>
      <c r="B25403" s="66" t="s">
        <v>2411</v>
      </c>
      <c r="C25403" s="66" t="s">
        <v>2410</v>
      </c>
      <c r="D25403" s="66" t="s">
        <v>12634</v>
      </c>
      <c r="E25403" s="66" t="s">
        <v>12633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3</v>
      </c>
      <c r="O25403" s="66" t="s">
        <v>2405</v>
      </c>
      <c r="P25403" s="66" t="s">
        <v>2406</v>
      </c>
      <c r="Q25403" s="66" t="s">
        <v>2405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6"/>
      <c r="B25404" s="66" t="s">
        <v>2411</v>
      </c>
      <c r="C25404" s="66" t="s">
        <v>2410</v>
      </c>
      <c r="D25404" s="66" t="s">
        <v>12632</v>
      </c>
      <c r="E25404" s="66" t="s">
        <v>12631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30</v>
      </c>
      <c r="O25404" s="66" t="s">
        <v>2405</v>
      </c>
      <c r="P25404" s="66" t="s">
        <v>2406</v>
      </c>
      <c r="Q25404" s="66" t="s">
        <v>2405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6"/>
      <c r="B25405" s="66" t="s">
        <v>2411</v>
      </c>
      <c r="C25405" s="66" t="s">
        <v>2410</v>
      </c>
      <c r="D25405" s="66" t="s">
        <v>12629</v>
      </c>
      <c r="E25405" s="66" t="s">
        <v>12628</v>
      </c>
      <c r="F25405" s="66">
        <v>52.2</v>
      </c>
      <c r="G25405" s="66">
        <v>32.57</v>
      </c>
      <c r="H25405" s="66">
        <v>-107.48</v>
      </c>
      <c r="I25405" s="66" t="s">
        <v>2260</v>
      </c>
      <c r="M25405" s="66">
        <v>2014</v>
      </c>
      <c r="N25405" s="66" t="s">
        <v>3786</v>
      </c>
      <c r="O25405" s="66" t="s">
        <v>2405</v>
      </c>
      <c r="P25405" s="66" t="s">
        <v>2406</v>
      </c>
      <c r="Q25405" s="66" t="s">
        <v>2405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6"/>
      <c r="B25406" s="66" t="s">
        <v>2411</v>
      </c>
      <c r="C25406" s="66" t="s">
        <v>2410</v>
      </c>
      <c r="D25406" s="66" t="s">
        <v>12627</v>
      </c>
      <c r="E25406" s="66" t="s">
        <v>12626</v>
      </c>
      <c r="F25406" s="66">
        <v>50.4</v>
      </c>
      <c r="G25406" s="66">
        <v>32.554299999999998</v>
      </c>
      <c r="H25406" s="66">
        <v>-107.5093</v>
      </c>
      <c r="I25406" s="66" t="s">
        <v>1389</v>
      </c>
      <c r="M25406" s="66">
        <v>2011</v>
      </c>
      <c r="N25406" s="66" t="s">
        <v>12625</v>
      </c>
      <c r="O25406" s="66" t="s">
        <v>2405</v>
      </c>
      <c r="P25406" s="66" t="s">
        <v>2406</v>
      </c>
      <c r="Q25406" s="66" t="s">
        <v>2405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6"/>
      <c r="B25407" s="66" t="s">
        <v>2411</v>
      </c>
      <c r="C25407" s="66" t="s">
        <v>2410</v>
      </c>
      <c r="D25407" s="66" t="s">
        <v>12624</v>
      </c>
      <c r="E25407" s="66" t="s">
        <v>12623</v>
      </c>
      <c r="F25407" s="66">
        <v>119.6</v>
      </c>
      <c r="G25407" s="66">
        <v>41.209200000000003</v>
      </c>
      <c r="H25407" s="66">
        <v>-94.1036</v>
      </c>
      <c r="I25407" s="66" t="s">
        <v>1389</v>
      </c>
      <c r="M25407" s="66">
        <v>2015</v>
      </c>
      <c r="N25407" s="66" t="s">
        <v>3471</v>
      </c>
      <c r="O25407" s="66" t="s">
        <v>2405</v>
      </c>
      <c r="P25407" s="66" t="s">
        <v>2406</v>
      </c>
      <c r="Q25407" s="66" t="s">
        <v>2405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6"/>
      <c r="B25408" s="66" t="s">
        <v>2411</v>
      </c>
      <c r="C25408" s="66" t="s">
        <v>2410</v>
      </c>
      <c r="D25408" s="66" t="s">
        <v>12622</v>
      </c>
      <c r="E25408" s="66" t="s">
        <v>12621</v>
      </c>
      <c r="F25408" s="66">
        <v>2.2000000000000002</v>
      </c>
      <c r="G25408" s="66">
        <v>34.319699999999997</v>
      </c>
      <c r="H25408" s="66">
        <v>-118.4308</v>
      </c>
      <c r="I25408" s="66" t="s">
        <v>2260</v>
      </c>
      <c r="M25408" s="66">
        <v>2017</v>
      </c>
      <c r="N25408" s="66" t="s">
        <v>4295</v>
      </c>
      <c r="O25408" s="66" t="s">
        <v>2405</v>
      </c>
      <c r="P25408" s="66" t="s">
        <v>2406</v>
      </c>
      <c r="Q25408" s="66" t="s">
        <v>2405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6"/>
      <c r="B25409" s="66" t="s">
        <v>2411</v>
      </c>
      <c r="C25409" s="66" t="s">
        <v>2410</v>
      </c>
      <c r="D25409" s="66" t="s">
        <v>12620</v>
      </c>
      <c r="E25409" s="66" t="s">
        <v>12619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8</v>
      </c>
      <c r="O25409" s="66" t="s">
        <v>2405</v>
      </c>
      <c r="P25409" s="66" t="s">
        <v>2406</v>
      </c>
      <c r="Q25409" s="66" t="s">
        <v>2405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6"/>
      <c r="B25410" s="66" t="s">
        <v>2411</v>
      </c>
      <c r="C25410" s="66" t="s">
        <v>2410</v>
      </c>
      <c r="D25410" s="66" t="s">
        <v>12618</v>
      </c>
      <c r="E25410" s="66" t="s">
        <v>12617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1</v>
      </c>
      <c r="O25410" s="66" t="s">
        <v>2405</v>
      </c>
      <c r="P25410" s="66" t="s">
        <v>2406</v>
      </c>
      <c r="Q25410" s="66" t="s">
        <v>2405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6"/>
      <c r="B25411" s="66" t="s">
        <v>2411</v>
      </c>
      <c r="C25411" s="66" t="s">
        <v>2410</v>
      </c>
      <c r="D25411" s="66" t="s">
        <v>12616</v>
      </c>
      <c r="E25411" s="66" t="s">
        <v>12615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1</v>
      </c>
      <c r="O25411" s="66" t="s">
        <v>2405</v>
      </c>
      <c r="P25411" s="66" t="s">
        <v>2406</v>
      </c>
      <c r="Q25411" s="66" t="s">
        <v>2405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6"/>
      <c r="B25412" s="66" t="s">
        <v>2411</v>
      </c>
      <c r="C25412" s="66" t="s">
        <v>2410</v>
      </c>
      <c r="D25412" s="66" t="s">
        <v>12614</v>
      </c>
      <c r="E25412" s="66" t="s">
        <v>12613</v>
      </c>
      <c r="F25412" s="66">
        <v>2.8</v>
      </c>
      <c r="G25412" s="66">
        <v>39.76</v>
      </c>
      <c r="H25412" s="66">
        <v>-92.46</v>
      </c>
      <c r="I25412" s="66" t="s">
        <v>2260</v>
      </c>
      <c r="M25412" s="66">
        <v>2015</v>
      </c>
      <c r="N25412" s="66" t="s">
        <v>3536</v>
      </c>
      <c r="O25412" s="66" t="s">
        <v>2405</v>
      </c>
      <c r="P25412" s="66" t="s">
        <v>2406</v>
      </c>
      <c r="Q25412" s="66" t="s">
        <v>2405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6"/>
      <c r="B25413" s="66" t="s">
        <v>2411</v>
      </c>
      <c r="C25413" s="66" t="s">
        <v>2410</v>
      </c>
      <c r="D25413" s="66" t="s">
        <v>12612</v>
      </c>
      <c r="E25413" s="66" t="s">
        <v>12611</v>
      </c>
      <c r="F25413" s="66">
        <v>3.5</v>
      </c>
      <c r="G25413" s="66">
        <v>33.409100000000002</v>
      </c>
      <c r="H25413" s="66">
        <v>-112.41459999999999</v>
      </c>
      <c r="I25413" s="66" t="s">
        <v>2260</v>
      </c>
      <c r="M25413" s="66">
        <v>2011</v>
      </c>
      <c r="N25413" s="66" t="s">
        <v>12610</v>
      </c>
      <c r="O25413" s="66" t="s">
        <v>2405</v>
      </c>
      <c r="P25413" s="66" t="s">
        <v>2406</v>
      </c>
      <c r="Q25413" s="66" t="s">
        <v>2405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6"/>
      <c r="B25414" s="66" t="s">
        <v>2411</v>
      </c>
      <c r="C25414" s="66" t="s">
        <v>2410</v>
      </c>
      <c r="D25414" s="66" t="s">
        <v>12609</v>
      </c>
      <c r="E25414" s="66" t="s">
        <v>12608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60</v>
      </c>
      <c r="O25414" s="66" t="s">
        <v>2405</v>
      </c>
      <c r="P25414" s="66" t="s">
        <v>2406</v>
      </c>
      <c r="Q25414" s="66" t="s">
        <v>2405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6"/>
      <c r="B25415" s="66" t="s">
        <v>2411</v>
      </c>
      <c r="C25415" s="66" t="s">
        <v>2410</v>
      </c>
      <c r="D25415" s="66" t="s">
        <v>12607</v>
      </c>
      <c r="E25415" s="66" t="s">
        <v>12606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5</v>
      </c>
      <c r="O25415" s="66" t="s">
        <v>2405</v>
      </c>
      <c r="P25415" s="66" t="s">
        <v>2406</v>
      </c>
      <c r="Q25415" s="66" t="s">
        <v>2405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6"/>
      <c r="B25416" s="66" t="s">
        <v>2411</v>
      </c>
      <c r="C25416" s="66" t="s">
        <v>2410</v>
      </c>
      <c r="D25416" s="66" t="s">
        <v>12604</v>
      </c>
      <c r="E25416" s="66" t="s">
        <v>12603</v>
      </c>
      <c r="F25416" s="66">
        <v>1</v>
      </c>
      <c r="G25416" s="66">
        <v>34.768300000000004</v>
      </c>
      <c r="H25416" s="66">
        <v>-117.3236</v>
      </c>
      <c r="I25416" s="66" t="s">
        <v>2260</v>
      </c>
      <c r="M25416" s="66">
        <v>2015</v>
      </c>
      <c r="N25416" s="66" t="s">
        <v>7822</v>
      </c>
      <c r="O25416" s="66" t="s">
        <v>2405</v>
      </c>
      <c r="P25416" s="66" t="s">
        <v>2406</v>
      </c>
      <c r="Q25416" s="66" t="s">
        <v>2405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6"/>
      <c r="B25417" s="66" t="s">
        <v>2411</v>
      </c>
      <c r="C25417" s="66" t="s">
        <v>2410</v>
      </c>
      <c r="D25417" s="66" t="s">
        <v>12602</v>
      </c>
      <c r="E25417" s="66" t="s">
        <v>12601</v>
      </c>
      <c r="F25417" s="66">
        <v>1.5</v>
      </c>
      <c r="G25417" s="66">
        <v>37.0565</v>
      </c>
      <c r="H25417" s="66">
        <v>-120.167</v>
      </c>
      <c r="I25417" s="66" t="s">
        <v>2260</v>
      </c>
      <c r="M25417" s="66">
        <v>2018</v>
      </c>
      <c r="N25417" s="66" t="s">
        <v>4317</v>
      </c>
      <c r="O25417" s="66" t="s">
        <v>2405</v>
      </c>
      <c r="P25417" s="66" t="s">
        <v>2406</v>
      </c>
      <c r="Q25417" s="66" t="s">
        <v>2405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6"/>
      <c r="B25418" s="66" t="s">
        <v>2411</v>
      </c>
      <c r="C25418" s="66" t="s">
        <v>2410</v>
      </c>
      <c r="D25418" s="66" t="s">
        <v>12600</v>
      </c>
      <c r="E25418" s="66" t="s">
        <v>12599</v>
      </c>
      <c r="F25418" s="66">
        <v>1</v>
      </c>
      <c r="G25418" s="66">
        <v>36.941099999999999</v>
      </c>
      <c r="H25418" s="66">
        <v>-120.0467</v>
      </c>
      <c r="I25418" s="66" t="s">
        <v>2260</v>
      </c>
      <c r="M25418" s="66">
        <v>2011</v>
      </c>
      <c r="N25418" s="66" t="s">
        <v>7719</v>
      </c>
      <c r="O25418" s="66" t="s">
        <v>2405</v>
      </c>
      <c r="P25418" s="66" t="s">
        <v>2406</v>
      </c>
      <c r="Q25418" s="66" t="s">
        <v>2405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6"/>
      <c r="B25419" s="66" t="s">
        <v>2411</v>
      </c>
      <c r="C25419" s="66" t="s">
        <v>2410</v>
      </c>
      <c r="D25419" s="66" t="s">
        <v>12598</v>
      </c>
      <c r="E25419" s="66" t="s">
        <v>12597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80</v>
      </c>
      <c r="O25419" s="66" t="s">
        <v>2405</v>
      </c>
      <c r="P25419" s="66" t="s">
        <v>2406</v>
      </c>
      <c r="Q25419" s="66" t="s">
        <v>2405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6"/>
      <c r="B25420" s="66" t="s">
        <v>2411</v>
      </c>
      <c r="C25420" s="66" t="s">
        <v>2410</v>
      </c>
      <c r="D25420" s="66" t="s">
        <v>12596</v>
      </c>
      <c r="E25420" s="66" t="s">
        <v>12595</v>
      </c>
      <c r="F25420" s="66">
        <v>1.8</v>
      </c>
      <c r="G25420" s="66">
        <v>43.028300000000002</v>
      </c>
      <c r="H25420" s="66">
        <v>-75.700999999999993</v>
      </c>
      <c r="I25420" s="66" t="s">
        <v>2260</v>
      </c>
      <c r="M25420" s="66">
        <v>2017</v>
      </c>
      <c r="N25420" s="66" t="s">
        <v>4098</v>
      </c>
      <c r="O25420" s="66" t="s">
        <v>2405</v>
      </c>
      <c r="P25420" s="66" t="s">
        <v>2406</v>
      </c>
      <c r="Q25420" s="66" t="s">
        <v>2405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6"/>
      <c r="B25421" s="66" t="s">
        <v>2411</v>
      </c>
      <c r="C25421" s="66" t="s">
        <v>2410</v>
      </c>
      <c r="D25421" s="66" t="s">
        <v>12594</v>
      </c>
      <c r="E25421" s="66" t="s">
        <v>12593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2</v>
      </c>
      <c r="O25421" s="66" t="s">
        <v>2405</v>
      </c>
      <c r="P25421" s="66" t="s">
        <v>2406</v>
      </c>
      <c r="Q25421" s="66" t="s">
        <v>2405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6"/>
      <c r="B25422" s="66" t="s">
        <v>2411</v>
      </c>
      <c r="C25422" s="66" t="s">
        <v>2410</v>
      </c>
      <c r="D25422" s="66" t="s">
        <v>12592</v>
      </c>
      <c r="E25422" s="66" t="s">
        <v>12591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90</v>
      </c>
      <c r="O25422" s="66" t="s">
        <v>2405</v>
      </c>
      <c r="P25422" s="66" t="s">
        <v>2406</v>
      </c>
      <c r="Q25422" s="66" t="s">
        <v>2405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6"/>
      <c r="B25423" s="66" t="s">
        <v>2411</v>
      </c>
      <c r="C25423" s="66" t="s">
        <v>2410</v>
      </c>
      <c r="D25423" s="66" t="s">
        <v>12588</v>
      </c>
      <c r="E25423" s="66" t="s">
        <v>12589</v>
      </c>
      <c r="F25423" s="66">
        <v>11.5</v>
      </c>
      <c r="G25423" s="66">
        <v>42.8947</v>
      </c>
      <c r="H25423" s="66">
        <v>-75.451700000000002</v>
      </c>
      <c r="I25423" s="66" t="s">
        <v>1389</v>
      </c>
      <c r="M25423" s="66">
        <v>2000</v>
      </c>
      <c r="N25423" s="66" t="s">
        <v>12588</v>
      </c>
      <c r="O25423" s="66" t="s">
        <v>2405</v>
      </c>
      <c r="P25423" s="66" t="s">
        <v>2406</v>
      </c>
      <c r="Q25423" s="66" t="s">
        <v>2405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6"/>
      <c r="B25424" s="66" t="s">
        <v>2411</v>
      </c>
      <c r="C25424" s="66" t="s">
        <v>2410</v>
      </c>
      <c r="D25424" s="66" t="s">
        <v>12587</v>
      </c>
      <c r="E25424" s="66" t="s">
        <v>12586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5</v>
      </c>
      <c r="O25424" s="66" t="s">
        <v>2405</v>
      </c>
      <c r="P25424" s="66" t="s">
        <v>2406</v>
      </c>
      <c r="Q25424" s="66" t="s">
        <v>2405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6"/>
      <c r="B25425" s="66" t="s">
        <v>2411</v>
      </c>
      <c r="C25425" s="66" t="s">
        <v>2410</v>
      </c>
      <c r="D25425" s="66" t="s">
        <v>12584</v>
      </c>
      <c r="E25425" s="66" t="s">
        <v>12583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2</v>
      </c>
      <c r="O25425" s="66" t="s">
        <v>2405</v>
      </c>
      <c r="P25425" s="66" t="s">
        <v>2406</v>
      </c>
      <c r="Q25425" s="66" t="s">
        <v>2405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6"/>
      <c r="B25426" s="66" t="s">
        <v>2411</v>
      </c>
      <c r="C25426" s="66" t="s">
        <v>2410</v>
      </c>
      <c r="D25426" s="66" t="s">
        <v>12581</v>
      </c>
      <c r="E25426" s="66" t="s">
        <v>12580</v>
      </c>
      <c r="F25426" s="66">
        <v>203</v>
      </c>
      <c r="G25426" s="66">
        <v>26.475300000000001</v>
      </c>
      <c r="H25426" s="66">
        <v>-97.691100000000006</v>
      </c>
      <c r="I25426" s="66" t="s">
        <v>1389</v>
      </c>
      <c r="M25426" s="66">
        <v>2012</v>
      </c>
      <c r="N25426" s="66" t="s">
        <v>2993</v>
      </c>
      <c r="O25426" s="66" t="s">
        <v>2405</v>
      </c>
      <c r="P25426" s="66" t="s">
        <v>2406</v>
      </c>
      <c r="Q25426" s="66" t="s">
        <v>2405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6"/>
      <c r="B25427" s="66" t="s">
        <v>2411</v>
      </c>
      <c r="C25427" s="66" t="s">
        <v>2410</v>
      </c>
      <c r="D25427" s="66" t="s">
        <v>12579</v>
      </c>
      <c r="E25427" s="66" t="s">
        <v>12578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5</v>
      </c>
      <c r="O25427" s="66" t="s">
        <v>2405</v>
      </c>
      <c r="P25427" s="66" t="s">
        <v>2406</v>
      </c>
      <c r="Q25427" s="66" t="s">
        <v>2405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6"/>
      <c r="B25428" s="66" t="s">
        <v>2411</v>
      </c>
      <c r="C25428" s="66" t="s">
        <v>2410</v>
      </c>
      <c r="D25428" s="66" t="s">
        <v>12577</v>
      </c>
      <c r="E25428" s="66" t="s">
        <v>12576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9</v>
      </c>
      <c r="O25428" s="66" t="s">
        <v>2405</v>
      </c>
      <c r="P25428" s="66" t="s">
        <v>2406</v>
      </c>
      <c r="Q25428" s="66" t="s">
        <v>2405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6"/>
      <c r="B25429" s="66" t="s">
        <v>2411</v>
      </c>
      <c r="C25429" s="66" t="s">
        <v>2410</v>
      </c>
      <c r="D25429" s="66" t="s">
        <v>12575</v>
      </c>
      <c r="E25429" s="66" t="s">
        <v>12574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9</v>
      </c>
      <c r="O25429" s="66" t="s">
        <v>2405</v>
      </c>
      <c r="P25429" s="66" t="s">
        <v>2406</v>
      </c>
      <c r="Q25429" s="66" t="s">
        <v>2405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6"/>
      <c r="B25430" s="66" t="s">
        <v>2411</v>
      </c>
      <c r="C25430" s="66" t="s">
        <v>2410</v>
      </c>
      <c r="D25430" s="66" t="s">
        <v>12573</v>
      </c>
      <c r="E25430" s="66" t="s">
        <v>12572</v>
      </c>
      <c r="F25430" s="66">
        <v>3</v>
      </c>
      <c r="G25430" s="66">
        <v>46.291400000000003</v>
      </c>
      <c r="H25430" s="66">
        <v>-108.9379</v>
      </c>
      <c r="I25430" s="66" t="s">
        <v>2260</v>
      </c>
      <c r="M25430" s="66">
        <v>2017</v>
      </c>
      <c r="N25430" s="66" t="s">
        <v>6342</v>
      </c>
      <c r="O25430" s="66" t="s">
        <v>2405</v>
      </c>
      <c r="P25430" s="66" t="s">
        <v>2406</v>
      </c>
      <c r="Q25430" s="66" t="s">
        <v>2405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6"/>
      <c r="B25431" s="66" t="s">
        <v>2411</v>
      </c>
      <c r="C25431" s="66" t="s">
        <v>2410</v>
      </c>
      <c r="D25431" s="66" t="s">
        <v>12571</v>
      </c>
      <c r="E25431" s="66" t="s">
        <v>12570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3</v>
      </c>
      <c r="O25431" s="66" t="s">
        <v>2405</v>
      </c>
      <c r="P25431" s="66" t="s">
        <v>2406</v>
      </c>
      <c r="Q25431" s="66" t="s">
        <v>2405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6"/>
      <c r="B25432" s="66" t="s">
        <v>2411</v>
      </c>
      <c r="C25432" s="66" t="s">
        <v>2410</v>
      </c>
      <c r="D25432" s="66" t="s">
        <v>12569</v>
      </c>
      <c r="E25432" s="66" t="s">
        <v>12568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7</v>
      </c>
      <c r="O25432" s="66" t="s">
        <v>2405</v>
      </c>
      <c r="P25432" s="66" t="s">
        <v>2406</v>
      </c>
      <c r="Q25432" s="66" t="s">
        <v>2405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6"/>
      <c r="B25433" s="66" t="s">
        <v>2411</v>
      </c>
      <c r="C25433" s="66" t="s">
        <v>2410</v>
      </c>
      <c r="D25433" s="66" t="s">
        <v>12566</v>
      </c>
      <c r="E25433" s="66" t="s">
        <v>12565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50</v>
      </c>
      <c r="O25433" s="66" t="s">
        <v>2405</v>
      </c>
      <c r="P25433" s="66" t="s">
        <v>2406</v>
      </c>
      <c r="Q25433" s="66" t="s">
        <v>2405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6"/>
      <c r="B25434" s="66" t="s">
        <v>2411</v>
      </c>
      <c r="C25434" s="66" t="s">
        <v>2410</v>
      </c>
      <c r="D25434" s="66" t="s">
        <v>12564</v>
      </c>
      <c r="E25434" s="66" t="s">
        <v>12563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3</v>
      </c>
      <c r="O25434" s="66" t="s">
        <v>2405</v>
      </c>
      <c r="P25434" s="66" t="s">
        <v>2406</v>
      </c>
      <c r="Q25434" s="66" t="s">
        <v>2405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6"/>
      <c r="B25435" s="66" t="s">
        <v>2411</v>
      </c>
      <c r="C25435" s="66" t="s">
        <v>2410</v>
      </c>
      <c r="D25435" s="66" t="s">
        <v>12562</v>
      </c>
      <c r="E25435" s="66" t="s">
        <v>12561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1</v>
      </c>
      <c r="O25435" s="66" t="s">
        <v>2405</v>
      </c>
      <c r="P25435" s="66" t="s">
        <v>2406</v>
      </c>
      <c r="Q25435" s="66" t="s">
        <v>2405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6"/>
      <c r="B25436" s="66" t="s">
        <v>2411</v>
      </c>
      <c r="C25436" s="66" t="s">
        <v>2410</v>
      </c>
      <c r="D25436" s="66" t="s">
        <v>12560</v>
      </c>
      <c r="E25436" s="66" t="s">
        <v>12559</v>
      </c>
      <c r="F25436" s="66">
        <v>1.5</v>
      </c>
      <c r="G25436" s="66">
        <v>43.626399999999997</v>
      </c>
      <c r="H25436" s="66">
        <v>-72.9756</v>
      </c>
      <c r="I25436" s="66" t="s">
        <v>2260</v>
      </c>
      <c r="M25436" s="66">
        <v>2015</v>
      </c>
      <c r="N25436" s="66" t="s">
        <v>12558</v>
      </c>
      <c r="O25436" s="66" t="s">
        <v>2405</v>
      </c>
      <c r="P25436" s="66" t="s">
        <v>2406</v>
      </c>
      <c r="Q25436" s="66" t="s">
        <v>2405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6"/>
      <c r="B25437" s="66" t="s">
        <v>2411</v>
      </c>
      <c r="C25437" s="66" t="s">
        <v>2410</v>
      </c>
      <c r="D25437" s="66" t="s">
        <v>12557</v>
      </c>
      <c r="E25437" s="66" t="s">
        <v>12556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5</v>
      </c>
      <c r="O25437" s="66" t="s">
        <v>2405</v>
      </c>
      <c r="P25437" s="66" t="s">
        <v>2406</v>
      </c>
      <c r="Q25437" s="66" t="s">
        <v>2405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6"/>
      <c r="B25438" s="66" t="s">
        <v>2411</v>
      </c>
      <c r="C25438" s="66" t="s">
        <v>2410</v>
      </c>
      <c r="D25438" s="66" t="s">
        <v>12554</v>
      </c>
      <c r="E25438" s="66" t="s">
        <v>12553</v>
      </c>
      <c r="F25438" s="66">
        <v>23</v>
      </c>
      <c r="G25438" s="66">
        <v>43.048299999999998</v>
      </c>
      <c r="H25438" s="66">
        <v>-115.41289999999999</v>
      </c>
      <c r="I25438" s="66" t="s">
        <v>1389</v>
      </c>
      <c r="M25438" s="66">
        <v>2013</v>
      </c>
      <c r="N25438" s="66" t="s">
        <v>4646</v>
      </c>
      <c r="O25438" s="66" t="s">
        <v>2405</v>
      </c>
      <c r="P25438" s="66" t="s">
        <v>2406</v>
      </c>
      <c r="Q25438" s="66" t="s">
        <v>2405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6"/>
      <c r="B25439" s="66" t="s">
        <v>2411</v>
      </c>
      <c r="C25439" s="66" t="s">
        <v>2410</v>
      </c>
      <c r="D25439" s="66" t="s">
        <v>12552</v>
      </c>
      <c r="E25439" s="66" t="s">
        <v>12551</v>
      </c>
      <c r="F25439" s="66">
        <v>79.5</v>
      </c>
      <c r="G25439" s="66">
        <v>35.3919</v>
      </c>
      <c r="H25439" s="66">
        <v>-101.53</v>
      </c>
      <c r="I25439" s="66" t="s">
        <v>1389</v>
      </c>
      <c r="M25439" s="66">
        <v>2009</v>
      </c>
      <c r="N25439" s="66" t="s">
        <v>12548</v>
      </c>
      <c r="O25439" s="66" t="s">
        <v>2405</v>
      </c>
      <c r="P25439" s="66" t="s">
        <v>2406</v>
      </c>
      <c r="Q25439" s="66" t="s">
        <v>2405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6"/>
      <c r="B25440" s="66" t="s">
        <v>2411</v>
      </c>
      <c r="C25440" s="66" t="s">
        <v>2410</v>
      </c>
      <c r="D25440" s="66" t="s">
        <v>12550</v>
      </c>
      <c r="E25440" s="66" t="s">
        <v>12549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9</v>
      </c>
      <c r="M25440" s="66">
        <v>2012</v>
      </c>
      <c r="N25440" s="66" t="s">
        <v>12548</v>
      </c>
      <c r="O25440" s="66" t="s">
        <v>2405</v>
      </c>
      <c r="P25440" s="66" t="s">
        <v>2406</v>
      </c>
      <c r="Q25440" s="66" t="s">
        <v>2405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6"/>
      <c r="B25441" s="66" t="s">
        <v>2411</v>
      </c>
      <c r="C25441" s="66" t="s">
        <v>2410</v>
      </c>
      <c r="D25441" s="66" t="s">
        <v>12547</v>
      </c>
      <c r="E25441" s="66" t="s">
        <v>12546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3</v>
      </c>
      <c r="K25441" s="66" t="s">
        <v>5</v>
      </c>
      <c r="M25441" s="66">
        <v>1990.5</v>
      </c>
      <c r="N25441" s="66" t="s">
        <v>12545</v>
      </c>
      <c r="O25441" s="66" t="s">
        <v>2405</v>
      </c>
      <c r="P25441" s="66" t="s">
        <v>2406</v>
      </c>
      <c r="Q25441" s="66" t="s">
        <v>2405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6"/>
      <c r="B25442" s="66" t="s">
        <v>2411</v>
      </c>
      <c r="C25442" s="66" t="s">
        <v>2410</v>
      </c>
      <c r="D25442" s="66" t="s">
        <v>12544</v>
      </c>
      <c r="E25442" s="66" t="s">
        <v>12543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80</v>
      </c>
      <c r="O25442" s="66" t="s">
        <v>2405</v>
      </c>
      <c r="P25442" s="66" t="s">
        <v>2406</v>
      </c>
      <c r="Q25442" s="66" t="s">
        <v>2405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6"/>
      <c r="B25443" s="66" t="s">
        <v>2411</v>
      </c>
      <c r="C25443" s="66" t="s">
        <v>2410</v>
      </c>
      <c r="D25443" s="66" t="s">
        <v>12542</v>
      </c>
      <c r="E25443" s="66" t="s">
        <v>12541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40</v>
      </c>
      <c r="O25443" s="66" t="s">
        <v>2405</v>
      </c>
      <c r="P25443" s="66" t="s">
        <v>2406</v>
      </c>
      <c r="Q25443" s="66" t="s">
        <v>2405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6"/>
      <c r="B25444" s="66" t="s">
        <v>2411</v>
      </c>
      <c r="C25444" s="66" t="s">
        <v>2410</v>
      </c>
      <c r="D25444" s="66" t="s">
        <v>12539</v>
      </c>
      <c r="E25444" s="66" t="s">
        <v>12538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7</v>
      </c>
      <c r="O25444" s="66" t="s">
        <v>2405</v>
      </c>
      <c r="P25444" s="66" t="s">
        <v>2406</v>
      </c>
      <c r="Q25444" s="66" t="s">
        <v>2405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6"/>
      <c r="B25445" s="66" t="s">
        <v>2411</v>
      </c>
      <c r="C25445" s="66" t="s">
        <v>2410</v>
      </c>
      <c r="D25445" s="66" t="s">
        <v>12536</v>
      </c>
      <c r="E25445" s="66" t="s">
        <v>12535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4</v>
      </c>
      <c r="O25445" s="66" t="s">
        <v>2405</v>
      </c>
      <c r="P25445" s="66" t="s">
        <v>2406</v>
      </c>
      <c r="Q25445" s="66" t="s">
        <v>2405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6"/>
      <c r="B25446" s="66" t="s">
        <v>2411</v>
      </c>
      <c r="C25446" s="66" t="s">
        <v>2410</v>
      </c>
      <c r="D25446" s="66" t="s">
        <v>12533</v>
      </c>
      <c r="E25446" s="66" t="s">
        <v>12532</v>
      </c>
      <c r="F25446" s="66">
        <v>10</v>
      </c>
      <c r="G25446" s="66">
        <v>37.645099999999999</v>
      </c>
      <c r="H25446" s="66">
        <v>-118.9143</v>
      </c>
      <c r="I25446" s="66" t="s">
        <v>3947</v>
      </c>
      <c r="M25446" s="66">
        <v>1985</v>
      </c>
      <c r="N25446" s="66" t="s">
        <v>4702</v>
      </c>
      <c r="O25446" s="66" t="s">
        <v>2405</v>
      </c>
      <c r="P25446" s="66" t="s">
        <v>2406</v>
      </c>
      <c r="Q25446" s="66" t="s">
        <v>2405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6"/>
      <c r="B25447" s="66" t="s">
        <v>2411</v>
      </c>
      <c r="C25447" s="66" t="s">
        <v>2410</v>
      </c>
      <c r="D25447" s="66" t="s">
        <v>12531</v>
      </c>
      <c r="E25447" s="66" t="s">
        <v>12530</v>
      </c>
      <c r="F25447" s="66">
        <v>30</v>
      </c>
      <c r="G25447" s="66">
        <v>37.6464</v>
      </c>
      <c r="H25447" s="66">
        <v>-118.9092</v>
      </c>
      <c r="I25447" s="66" t="s">
        <v>3947</v>
      </c>
      <c r="M25447" s="66">
        <v>1991</v>
      </c>
      <c r="N25447" s="66" t="s">
        <v>4702</v>
      </c>
      <c r="O25447" s="66" t="s">
        <v>2405</v>
      </c>
      <c r="P25447" s="66" t="s">
        <v>2406</v>
      </c>
      <c r="Q25447" s="66" t="s">
        <v>2405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6"/>
      <c r="B25448" s="66" t="s">
        <v>2411</v>
      </c>
      <c r="C25448" s="66" t="s">
        <v>2410</v>
      </c>
      <c r="D25448" s="66" t="s">
        <v>12529</v>
      </c>
      <c r="E25448" s="66" t="s">
        <v>12528</v>
      </c>
      <c r="F25448" s="66">
        <v>199</v>
      </c>
      <c r="G25448" s="66">
        <v>35.978900000000003</v>
      </c>
      <c r="H25448" s="66">
        <v>-98.710300000000004</v>
      </c>
      <c r="I25448" s="66" t="s">
        <v>1389</v>
      </c>
      <c r="M25448" s="66">
        <v>2015</v>
      </c>
      <c r="N25448" s="66" t="s">
        <v>12527</v>
      </c>
      <c r="O25448" s="66" t="s">
        <v>2405</v>
      </c>
      <c r="P25448" s="66" t="s">
        <v>2406</v>
      </c>
      <c r="Q25448" s="66" t="s">
        <v>2405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6"/>
      <c r="B25449" s="66" t="s">
        <v>2411</v>
      </c>
      <c r="C25449" s="66" t="s">
        <v>2410</v>
      </c>
      <c r="D25449" s="66" t="s">
        <v>12526</v>
      </c>
      <c r="E25449" s="66" t="s">
        <v>12525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4</v>
      </c>
      <c r="O25449" s="66" t="s">
        <v>2405</v>
      </c>
      <c r="P25449" s="66" t="s">
        <v>2406</v>
      </c>
      <c r="Q25449" s="66" t="s">
        <v>2405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6"/>
      <c r="B25450" s="66" t="s">
        <v>2411</v>
      </c>
      <c r="C25450" s="66" t="s">
        <v>2410</v>
      </c>
      <c r="D25450" s="66" t="s">
        <v>12524</v>
      </c>
      <c r="E25450" s="66" t="s">
        <v>12523</v>
      </c>
      <c r="F25450" s="66">
        <v>3.5</v>
      </c>
      <c r="G25450" s="66">
        <v>40.256700000000002</v>
      </c>
      <c r="H25450" s="66">
        <v>-74.349699999999999</v>
      </c>
      <c r="I25450" s="66" t="s">
        <v>2260</v>
      </c>
      <c r="M25450" s="66">
        <v>2012</v>
      </c>
      <c r="N25450" s="66" t="s">
        <v>3372</v>
      </c>
      <c r="O25450" s="66" t="s">
        <v>2405</v>
      </c>
      <c r="P25450" s="66" t="s">
        <v>2406</v>
      </c>
      <c r="Q25450" s="66" t="s">
        <v>2405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6"/>
      <c r="B25451" s="66" t="s">
        <v>2411</v>
      </c>
      <c r="C25451" s="66" t="s">
        <v>2410</v>
      </c>
      <c r="D25451" s="66" t="s">
        <v>12522</v>
      </c>
      <c r="E25451" s="66" t="s">
        <v>12521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3</v>
      </c>
      <c r="O25451" s="66" t="s">
        <v>2405</v>
      </c>
      <c r="P25451" s="66" t="s">
        <v>2406</v>
      </c>
      <c r="Q25451" s="66" t="s">
        <v>2405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6"/>
      <c r="B25452" s="66" t="s">
        <v>2411</v>
      </c>
      <c r="C25452" s="66" t="s">
        <v>2410</v>
      </c>
      <c r="D25452" s="66" t="s">
        <v>12520</v>
      </c>
      <c r="E25452" s="66" t="s">
        <v>12519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8</v>
      </c>
      <c r="O25452" s="66" t="s">
        <v>2405</v>
      </c>
      <c r="P25452" s="66" t="s">
        <v>2406</v>
      </c>
      <c r="Q25452" s="66" t="s">
        <v>2405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6"/>
      <c r="B25453" s="66" t="s">
        <v>2411</v>
      </c>
      <c r="C25453" s="66" t="s">
        <v>2410</v>
      </c>
      <c r="D25453" s="66" t="s">
        <v>12517</v>
      </c>
      <c r="E25453" s="66" t="s">
        <v>12516</v>
      </c>
      <c r="F25453" s="66">
        <v>74.5</v>
      </c>
      <c r="G25453" s="66">
        <v>27.607500000000002</v>
      </c>
      <c r="H25453" s="66">
        <v>-82.3553</v>
      </c>
      <c r="I25453" s="66" t="s">
        <v>2260</v>
      </c>
      <c r="M25453" s="66">
        <v>2017</v>
      </c>
      <c r="N25453" s="66" t="s">
        <v>3423</v>
      </c>
      <c r="O25453" s="66" t="s">
        <v>2405</v>
      </c>
      <c r="P25453" s="66" t="s">
        <v>2406</v>
      </c>
      <c r="Q25453" s="66" t="s">
        <v>2405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6"/>
      <c r="B25454" s="66" t="s">
        <v>2411</v>
      </c>
      <c r="C25454" s="66" t="s">
        <v>2410</v>
      </c>
      <c r="D25454" s="66" t="s">
        <v>12515</v>
      </c>
      <c r="E25454" s="66" t="s">
        <v>12514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3</v>
      </c>
      <c r="O25454" s="66" t="s">
        <v>2405</v>
      </c>
      <c r="P25454" s="66" t="s">
        <v>2406</v>
      </c>
      <c r="Q25454" s="66" t="s">
        <v>2405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6"/>
      <c r="B25455" s="66" t="s">
        <v>2411</v>
      </c>
      <c r="C25455" s="66" t="s">
        <v>2410</v>
      </c>
      <c r="D25455" s="66" t="s">
        <v>12512</v>
      </c>
      <c r="E25455" s="66" t="s">
        <v>12511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10</v>
      </c>
      <c r="O25455" s="66" t="s">
        <v>2405</v>
      </c>
      <c r="P25455" s="66" t="s">
        <v>2406</v>
      </c>
      <c r="Q25455" s="66" t="s">
        <v>2405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6"/>
      <c r="B25456" s="66" t="s">
        <v>2411</v>
      </c>
      <c r="C25456" s="66" t="s">
        <v>2410</v>
      </c>
      <c r="D25456" s="66" t="s">
        <v>12509</v>
      </c>
      <c r="E25456" s="66" t="s">
        <v>12508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00</v>
      </c>
      <c r="O25456" s="66" t="s">
        <v>2405</v>
      </c>
      <c r="P25456" s="66" t="s">
        <v>2406</v>
      </c>
      <c r="Q25456" s="66" t="s">
        <v>2405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6"/>
      <c r="B25457" s="66" t="s">
        <v>2411</v>
      </c>
      <c r="C25457" s="66" t="s">
        <v>2410</v>
      </c>
      <c r="D25457" s="66" t="s">
        <v>12507</v>
      </c>
      <c r="E25457" s="66" t="s">
        <v>12506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5</v>
      </c>
      <c r="O25457" s="66" t="s">
        <v>2405</v>
      </c>
      <c r="P25457" s="66" t="s">
        <v>2406</v>
      </c>
      <c r="Q25457" s="66" t="s">
        <v>2405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6"/>
      <c r="B25458" s="66" t="s">
        <v>2411</v>
      </c>
      <c r="C25458" s="66" t="s">
        <v>2410</v>
      </c>
      <c r="D25458" s="66" t="s">
        <v>12504</v>
      </c>
      <c r="E25458" s="66" t="s">
        <v>12503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2</v>
      </c>
      <c r="O25458" s="66" t="s">
        <v>2405</v>
      </c>
      <c r="P25458" s="66" t="s">
        <v>2406</v>
      </c>
      <c r="Q25458" s="66" t="s">
        <v>2405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6"/>
      <c r="B25459" s="66" t="s">
        <v>2411</v>
      </c>
      <c r="C25459" s="66" t="s">
        <v>2410</v>
      </c>
      <c r="D25459" s="66" t="s">
        <v>12501</v>
      </c>
      <c r="E25459" s="66" t="s">
        <v>12500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2</v>
      </c>
      <c r="O25459" s="66" t="s">
        <v>2405</v>
      </c>
      <c r="P25459" s="66" t="s">
        <v>2406</v>
      </c>
      <c r="Q25459" s="66" t="s">
        <v>2405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6"/>
      <c r="B25460" s="66" t="s">
        <v>2411</v>
      </c>
      <c r="C25460" s="66" t="s">
        <v>2410</v>
      </c>
      <c r="D25460" s="66" t="s">
        <v>12499</v>
      </c>
      <c r="E25460" s="66" t="s">
        <v>12498</v>
      </c>
      <c r="F25460" s="66">
        <v>122.9</v>
      </c>
      <c r="G25460" s="66">
        <v>44.082000000000001</v>
      </c>
      <c r="H25460" s="66">
        <v>-87.655799999999999</v>
      </c>
      <c r="I25460" s="66" t="s">
        <v>2513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7</v>
      </c>
      <c r="O25460" s="66" t="s">
        <v>2405</v>
      </c>
      <c r="P25460" s="66" t="s">
        <v>2406</v>
      </c>
      <c r="Q25460" s="66" t="s">
        <v>2405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6"/>
      <c r="B25461" s="66" t="s">
        <v>2411</v>
      </c>
      <c r="C25461" s="66" t="s">
        <v>2410</v>
      </c>
      <c r="D25461" s="66" t="s">
        <v>12496</v>
      </c>
      <c r="E25461" s="66" t="s">
        <v>12495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6</v>
      </c>
      <c r="O25461" s="66" t="s">
        <v>2405</v>
      </c>
      <c r="P25461" s="66" t="s">
        <v>2406</v>
      </c>
      <c r="Q25461" s="66" t="s">
        <v>2405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6"/>
      <c r="B25462" s="66" t="s">
        <v>2411</v>
      </c>
      <c r="C25462" s="66" t="s">
        <v>2410</v>
      </c>
      <c r="D25462" s="66" t="s">
        <v>12494</v>
      </c>
      <c r="E25462" s="66" t="s">
        <v>12493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2</v>
      </c>
      <c r="O25462" s="66" t="s">
        <v>2405</v>
      </c>
      <c r="P25462" s="66" t="s">
        <v>2406</v>
      </c>
      <c r="Q25462" s="66" t="s">
        <v>2405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6"/>
      <c r="B25463" s="66" t="s">
        <v>2411</v>
      </c>
      <c r="C25463" s="66" t="s">
        <v>2410</v>
      </c>
      <c r="D25463" s="66" t="s">
        <v>12491</v>
      </c>
      <c r="E25463" s="66" t="s">
        <v>12490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3</v>
      </c>
      <c r="M25463" s="66">
        <v>1984.1111111111099</v>
      </c>
      <c r="N25463" s="66" t="s">
        <v>12489</v>
      </c>
      <c r="O25463" s="66" t="s">
        <v>2405</v>
      </c>
      <c r="P25463" s="66" t="s">
        <v>2406</v>
      </c>
      <c r="Q25463" s="66" t="s">
        <v>2405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6"/>
      <c r="B25464" s="66" t="s">
        <v>2411</v>
      </c>
      <c r="C25464" s="66" t="s">
        <v>2410</v>
      </c>
      <c r="D25464" s="66" t="s">
        <v>12488</v>
      </c>
      <c r="E25464" s="66" t="s">
        <v>12487</v>
      </c>
      <c r="F25464" s="66">
        <v>1</v>
      </c>
      <c r="G25464" s="66">
        <v>37.8401</v>
      </c>
      <c r="H25464" s="66">
        <v>-121.2162</v>
      </c>
      <c r="I25464" s="66" t="s">
        <v>2260</v>
      </c>
      <c r="M25464" s="66">
        <v>2018</v>
      </c>
      <c r="N25464" s="66" t="s">
        <v>12486</v>
      </c>
      <c r="O25464" s="66" t="s">
        <v>2405</v>
      </c>
      <c r="P25464" s="66" t="s">
        <v>2406</v>
      </c>
      <c r="Q25464" s="66" t="s">
        <v>2405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6"/>
      <c r="B25465" s="66" t="s">
        <v>2411</v>
      </c>
      <c r="C25465" s="66" t="s">
        <v>2410</v>
      </c>
      <c r="D25465" s="66" t="s">
        <v>12485</v>
      </c>
      <c r="E25465" s="66" t="s">
        <v>12484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1</v>
      </c>
      <c r="O25465" s="66" t="s">
        <v>2405</v>
      </c>
      <c r="P25465" s="66" t="s">
        <v>2406</v>
      </c>
      <c r="Q25465" s="66" t="s">
        <v>2405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6"/>
      <c r="B25466" s="66" t="s">
        <v>2411</v>
      </c>
      <c r="C25466" s="66" t="s">
        <v>2410</v>
      </c>
      <c r="D25466" s="66" t="s">
        <v>12483</v>
      </c>
      <c r="E25466" s="66" t="s">
        <v>12482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1</v>
      </c>
      <c r="O25466" s="66" t="s">
        <v>2405</v>
      </c>
      <c r="P25466" s="66" t="s">
        <v>2406</v>
      </c>
      <c r="Q25466" s="66" t="s">
        <v>2405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6"/>
      <c r="B25467" s="66" t="s">
        <v>2411</v>
      </c>
      <c r="C25467" s="66" t="s">
        <v>2410</v>
      </c>
      <c r="D25467" s="66" t="s">
        <v>12480</v>
      </c>
      <c r="E25467" s="66" t="s">
        <v>12479</v>
      </c>
      <c r="F25467" s="66">
        <v>5</v>
      </c>
      <c r="G25467" s="66">
        <v>34.745800000000003</v>
      </c>
      <c r="H25467" s="66">
        <v>-78.429400000000001</v>
      </c>
      <c r="I25467" s="66" t="s">
        <v>2260</v>
      </c>
      <c r="M25467" s="66">
        <v>2016</v>
      </c>
      <c r="N25467" s="66" t="s">
        <v>12478</v>
      </c>
      <c r="O25467" s="66" t="s">
        <v>2405</v>
      </c>
      <c r="P25467" s="66" t="s">
        <v>2406</v>
      </c>
      <c r="Q25467" s="66" t="s">
        <v>2405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6"/>
      <c r="B25468" s="66" t="s">
        <v>2411</v>
      </c>
      <c r="C25468" s="66" t="s">
        <v>2410</v>
      </c>
      <c r="D25468" s="66" t="s">
        <v>12477</v>
      </c>
      <c r="E25468" s="66" t="s">
        <v>12476</v>
      </c>
      <c r="F25468" s="66">
        <v>189</v>
      </c>
      <c r="G25468" s="66">
        <v>34.934899999999999</v>
      </c>
      <c r="H25468" s="66">
        <v>-118.46120000000001</v>
      </c>
      <c r="I25468" s="66" t="s">
        <v>1389</v>
      </c>
      <c r="M25468" s="66">
        <v>2013</v>
      </c>
      <c r="N25468" s="66" t="s">
        <v>2790</v>
      </c>
      <c r="O25468" s="66" t="s">
        <v>2405</v>
      </c>
      <c r="P25468" s="66" t="s">
        <v>2406</v>
      </c>
      <c r="Q25468" s="66" t="s">
        <v>2405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6"/>
      <c r="B25469" s="66" t="s">
        <v>2411</v>
      </c>
      <c r="C25469" s="66" t="s">
        <v>2410</v>
      </c>
      <c r="D25469" s="66" t="s">
        <v>12475</v>
      </c>
      <c r="E25469" s="66" t="s">
        <v>12474</v>
      </c>
      <c r="F25469" s="66">
        <v>8.4</v>
      </c>
      <c r="G25469" s="66">
        <v>34.746699999999997</v>
      </c>
      <c r="H25469" s="66">
        <v>-106.6544</v>
      </c>
      <c r="I25469" s="66" t="s">
        <v>2260</v>
      </c>
      <c r="M25469" s="66">
        <v>2013</v>
      </c>
      <c r="N25469" s="66" t="s">
        <v>6310</v>
      </c>
      <c r="O25469" s="66" t="s">
        <v>2405</v>
      </c>
      <c r="P25469" s="66" t="s">
        <v>2406</v>
      </c>
      <c r="Q25469" s="66" t="s">
        <v>2405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6"/>
      <c r="B25470" s="66" t="s">
        <v>2411</v>
      </c>
      <c r="C25470" s="66" t="s">
        <v>2410</v>
      </c>
      <c r="D25470" s="66" t="s">
        <v>12473</v>
      </c>
      <c r="E25470" s="66" t="s">
        <v>12472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9</v>
      </c>
      <c r="O25470" s="66" t="s">
        <v>2405</v>
      </c>
      <c r="P25470" s="66" t="s">
        <v>2406</v>
      </c>
      <c r="Q25470" s="66" t="s">
        <v>2405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6"/>
      <c r="B25471" s="66" t="s">
        <v>2411</v>
      </c>
      <c r="C25471" s="66" t="s">
        <v>2410</v>
      </c>
      <c r="D25471" s="66" t="s">
        <v>12471</v>
      </c>
      <c r="E25471" s="66" t="s">
        <v>12470</v>
      </c>
      <c r="F25471" s="66">
        <v>322</v>
      </c>
      <c r="G25471" s="66">
        <v>43.785299999999999</v>
      </c>
      <c r="H25471" s="66">
        <v>-75.575299999999999</v>
      </c>
      <c r="I25471" s="66" t="s">
        <v>1389</v>
      </c>
      <c r="M25471" s="66">
        <v>2006.28260869565</v>
      </c>
      <c r="N25471" s="66" t="s">
        <v>12469</v>
      </c>
      <c r="O25471" s="66" t="s">
        <v>2405</v>
      </c>
      <c r="P25471" s="66" t="s">
        <v>2406</v>
      </c>
      <c r="Q25471" s="66" t="s">
        <v>2405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6"/>
      <c r="B25472" s="66" t="s">
        <v>2411</v>
      </c>
      <c r="C25472" s="66" t="s">
        <v>2410</v>
      </c>
      <c r="D25472" s="66" t="s">
        <v>12468</v>
      </c>
      <c r="E25472" s="66" t="s">
        <v>12467</v>
      </c>
      <c r="F25472" s="66">
        <v>2.4</v>
      </c>
      <c r="G25472" s="66">
        <v>39.487499999999997</v>
      </c>
      <c r="H25472" s="66">
        <v>-74.980800000000002</v>
      </c>
      <c r="I25472" s="66" t="s">
        <v>2260</v>
      </c>
      <c r="M25472" s="66">
        <v>2011</v>
      </c>
      <c r="N25472" s="66" t="s">
        <v>4087</v>
      </c>
      <c r="O25472" s="66" t="s">
        <v>2405</v>
      </c>
      <c r="P25472" s="66" t="s">
        <v>2406</v>
      </c>
      <c r="Q25472" s="66" t="s">
        <v>2405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6"/>
      <c r="B25473" s="66" t="s">
        <v>2411</v>
      </c>
      <c r="C25473" s="66" t="s">
        <v>2410</v>
      </c>
      <c r="D25473" s="66" t="s">
        <v>12465</v>
      </c>
      <c r="E25473" s="66" t="s">
        <v>12466</v>
      </c>
      <c r="F25473" s="66">
        <v>3</v>
      </c>
      <c r="G25473" s="66">
        <v>43.928899999999999</v>
      </c>
      <c r="H25473" s="66">
        <v>-93.956100000000006</v>
      </c>
      <c r="I25473" s="66" t="s">
        <v>2260</v>
      </c>
      <c r="M25473" s="66">
        <v>2017</v>
      </c>
      <c r="N25473" s="66" t="s">
        <v>12465</v>
      </c>
      <c r="O25473" s="66" t="s">
        <v>2405</v>
      </c>
      <c r="P25473" s="66" t="s">
        <v>2406</v>
      </c>
      <c r="Q25473" s="66" t="s">
        <v>2405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6"/>
      <c r="B25474" s="66" t="s">
        <v>2411</v>
      </c>
      <c r="C25474" s="66" t="s">
        <v>2410</v>
      </c>
      <c r="D25474" s="66" t="s">
        <v>12464</v>
      </c>
      <c r="E25474" s="66" t="s">
        <v>12463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60</v>
      </c>
      <c r="O25474" s="66" t="s">
        <v>2405</v>
      </c>
      <c r="P25474" s="66" t="s">
        <v>2406</v>
      </c>
      <c r="Q25474" s="66" t="s">
        <v>2405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6"/>
      <c r="B25475" s="66" t="s">
        <v>2411</v>
      </c>
      <c r="C25475" s="66" t="s">
        <v>2410</v>
      </c>
      <c r="D25475" s="66" t="s">
        <v>12462</v>
      </c>
      <c r="E25475" s="66" t="s">
        <v>12461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60</v>
      </c>
      <c r="O25475" s="66" t="s">
        <v>2405</v>
      </c>
      <c r="P25475" s="66" t="s">
        <v>2406</v>
      </c>
      <c r="Q25475" s="66" t="s">
        <v>2405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6"/>
      <c r="B25476" s="66" t="s">
        <v>2411</v>
      </c>
      <c r="C25476" s="66" t="s">
        <v>2410</v>
      </c>
      <c r="D25476" s="66" t="s">
        <v>12459</v>
      </c>
      <c r="E25476" s="66" t="s">
        <v>12458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7</v>
      </c>
      <c r="O25476" s="66" t="s">
        <v>2405</v>
      </c>
      <c r="P25476" s="66" t="s">
        <v>2406</v>
      </c>
      <c r="Q25476" s="66" t="s">
        <v>2405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6"/>
      <c r="B25477" s="66" t="s">
        <v>2411</v>
      </c>
      <c r="C25477" s="66" t="s">
        <v>2410</v>
      </c>
      <c r="D25477" s="66" t="s">
        <v>12456</v>
      </c>
      <c r="E25477" s="66" t="s">
        <v>12455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4</v>
      </c>
      <c r="O25477" s="66" t="s">
        <v>2405</v>
      </c>
      <c r="P25477" s="66" t="s">
        <v>2406</v>
      </c>
      <c r="Q25477" s="66" t="s">
        <v>2405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6"/>
      <c r="B25478" s="66" t="s">
        <v>2411</v>
      </c>
      <c r="C25478" s="66" t="s">
        <v>2410</v>
      </c>
      <c r="D25478" s="66" t="s">
        <v>12453</v>
      </c>
      <c r="E25478" s="66" t="s">
        <v>12452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2</v>
      </c>
      <c r="O25478" s="66" t="s">
        <v>2405</v>
      </c>
      <c r="P25478" s="66" t="s">
        <v>2406</v>
      </c>
      <c r="Q25478" s="66" t="s">
        <v>2405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6"/>
      <c r="B25479" s="66" t="s">
        <v>2411</v>
      </c>
      <c r="C25479" s="66" t="s">
        <v>2410</v>
      </c>
      <c r="D25479" s="66" t="s">
        <v>12451</v>
      </c>
      <c r="E25479" s="66" t="s">
        <v>12450</v>
      </c>
      <c r="F25479" s="66">
        <v>215</v>
      </c>
      <c r="G25479" s="66">
        <v>44.9758</v>
      </c>
      <c r="H25479" s="66">
        <v>-73.929699999999997</v>
      </c>
      <c r="I25479" s="66" t="s">
        <v>1389</v>
      </c>
      <c r="M25479" s="66">
        <v>2012</v>
      </c>
      <c r="N25479" s="66" t="s">
        <v>12449</v>
      </c>
      <c r="O25479" s="66" t="s">
        <v>2405</v>
      </c>
      <c r="P25479" s="66" t="s">
        <v>2406</v>
      </c>
      <c r="Q25479" s="66" t="s">
        <v>2405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6"/>
      <c r="B25480" s="66" t="s">
        <v>2411</v>
      </c>
      <c r="C25480" s="66" t="s">
        <v>2410</v>
      </c>
      <c r="D25480" s="66" t="s">
        <v>12448</v>
      </c>
      <c r="E25480" s="66" t="s">
        <v>12447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9</v>
      </c>
      <c r="O25480" s="66" t="s">
        <v>2499</v>
      </c>
      <c r="P25480" s="66" t="s">
        <v>2498</v>
      </c>
      <c r="Q25480" s="66" t="s">
        <v>1367</v>
      </c>
      <c r="Y25480" s="66">
        <v>89.372770099778194</v>
      </c>
    </row>
    <row r="25481" spans="1:25" hidden="1">
      <c r="A25481" s="126"/>
      <c r="B25481" s="66" t="s">
        <v>2411</v>
      </c>
      <c r="C25481" s="66" t="s">
        <v>2410</v>
      </c>
      <c r="D25481" s="66" t="s">
        <v>12446</v>
      </c>
      <c r="E25481" s="66" t="s">
        <v>12445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4</v>
      </c>
      <c r="O25481" s="66" t="s">
        <v>2405</v>
      </c>
      <c r="P25481" s="66" t="s">
        <v>2406</v>
      </c>
      <c r="Q25481" s="66" t="s">
        <v>2405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6"/>
      <c r="B25482" s="66" t="s">
        <v>2411</v>
      </c>
      <c r="C25482" s="66" t="s">
        <v>2410</v>
      </c>
      <c r="D25482" s="66" t="s">
        <v>12443</v>
      </c>
      <c r="E25482" s="66" t="s">
        <v>12442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1</v>
      </c>
      <c r="O25482" s="66" t="s">
        <v>2405</v>
      </c>
      <c r="P25482" s="66" t="s">
        <v>2406</v>
      </c>
      <c r="Q25482" s="66" t="s">
        <v>2405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6"/>
      <c r="B25483" s="66" t="s">
        <v>2411</v>
      </c>
      <c r="C25483" s="66" t="s">
        <v>2410</v>
      </c>
      <c r="D25483" s="66" t="s">
        <v>12440</v>
      </c>
      <c r="E25483" s="66" t="s">
        <v>12439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8</v>
      </c>
      <c r="O25483" s="66" t="s">
        <v>2405</v>
      </c>
      <c r="P25483" s="66" t="s">
        <v>2406</v>
      </c>
      <c r="Q25483" s="66" t="s">
        <v>2405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6"/>
      <c r="B25484" s="66" t="s">
        <v>2411</v>
      </c>
      <c r="C25484" s="66" t="s">
        <v>2410</v>
      </c>
      <c r="D25484" s="66" t="s">
        <v>12436</v>
      </c>
      <c r="E25484" s="66" t="s">
        <v>12437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6</v>
      </c>
      <c r="O25484" s="66" t="s">
        <v>2405</v>
      </c>
      <c r="P25484" s="66" t="s">
        <v>2406</v>
      </c>
      <c r="Q25484" s="66" t="s">
        <v>2405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6"/>
      <c r="B25485" s="66" t="s">
        <v>2411</v>
      </c>
      <c r="C25485" s="66" t="s">
        <v>2410</v>
      </c>
      <c r="D25485" s="66" t="s">
        <v>12435</v>
      </c>
      <c r="E25485" s="66" t="s">
        <v>12434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3</v>
      </c>
      <c r="O25485" s="66" t="s">
        <v>2405</v>
      </c>
      <c r="P25485" s="66" t="s">
        <v>2406</v>
      </c>
      <c r="Q25485" s="66" t="s">
        <v>2405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6"/>
      <c r="B25486" s="66" t="s">
        <v>2411</v>
      </c>
      <c r="C25486" s="66" t="s">
        <v>2410</v>
      </c>
      <c r="D25486" s="66" t="s">
        <v>12432</v>
      </c>
      <c r="E25486" s="66" t="s">
        <v>12431</v>
      </c>
      <c r="F25486" s="66">
        <v>210.6</v>
      </c>
      <c r="G25486" s="66">
        <v>46.374699999999997</v>
      </c>
      <c r="H25486" s="66">
        <v>-117.77719999999999</v>
      </c>
      <c r="I25486" s="66" t="s">
        <v>1389</v>
      </c>
      <c r="M25486" s="66">
        <v>2007.3333333333301</v>
      </c>
      <c r="N25486" s="66" t="s">
        <v>2561</v>
      </c>
      <c r="O25486" s="66" t="s">
        <v>2405</v>
      </c>
      <c r="P25486" s="66" t="s">
        <v>2406</v>
      </c>
      <c r="Q25486" s="66" t="s">
        <v>2405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6"/>
      <c r="B25487" s="66" t="s">
        <v>2411</v>
      </c>
      <c r="C25487" s="66" t="s">
        <v>2410</v>
      </c>
      <c r="D25487" s="66" t="s">
        <v>12430</v>
      </c>
      <c r="E25487" s="66" t="s">
        <v>12429</v>
      </c>
      <c r="F25487" s="66">
        <v>230.4</v>
      </c>
      <c r="G25487" s="66">
        <v>34.667499999999997</v>
      </c>
      <c r="H25487" s="66">
        <v>-102.5778</v>
      </c>
      <c r="I25487" s="66" t="s">
        <v>1389</v>
      </c>
      <c r="M25487" s="66">
        <v>2016</v>
      </c>
      <c r="N25487" s="66" t="s">
        <v>12428</v>
      </c>
      <c r="O25487" s="66" t="s">
        <v>2405</v>
      </c>
      <c r="P25487" s="66" t="s">
        <v>2406</v>
      </c>
      <c r="Q25487" s="66" t="s">
        <v>2405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6"/>
      <c r="B25488" s="66" t="s">
        <v>2411</v>
      </c>
      <c r="C25488" s="66" t="s">
        <v>2410</v>
      </c>
      <c r="D25488" s="66" t="s">
        <v>12427</v>
      </c>
      <c r="E25488" s="66" t="s">
        <v>12426</v>
      </c>
      <c r="F25488" s="66">
        <v>1</v>
      </c>
      <c r="G25488" s="66">
        <v>38.400100000000002</v>
      </c>
      <c r="H25488" s="66">
        <v>-121.9637</v>
      </c>
      <c r="I25488" s="66" t="s">
        <v>2260</v>
      </c>
      <c r="M25488" s="66">
        <v>2008</v>
      </c>
      <c r="N25488" s="66" t="s">
        <v>3961</v>
      </c>
      <c r="O25488" s="66" t="s">
        <v>2405</v>
      </c>
      <c r="P25488" s="66" t="s">
        <v>2406</v>
      </c>
      <c r="Q25488" s="66" t="s">
        <v>2405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6"/>
      <c r="B25489" s="66" t="s">
        <v>2411</v>
      </c>
      <c r="C25489" s="66" t="s">
        <v>2410</v>
      </c>
      <c r="D25489" s="66" t="s">
        <v>12425</v>
      </c>
      <c r="E25489" s="66" t="s">
        <v>12424</v>
      </c>
      <c r="F25489" s="66">
        <v>20</v>
      </c>
      <c r="G25489" s="66">
        <v>35.115299999999998</v>
      </c>
      <c r="H25489" s="66">
        <v>-119.31780000000001</v>
      </c>
      <c r="I25489" s="66" t="s">
        <v>2260</v>
      </c>
      <c r="M25489" s="66">
        <v>2016</v>
      </c>
      <c r="N25489" s="66" t="s">
        <v>5431</v>
      </c>
      <c r="O25489" s="66" t="s">
        <v>2405</v>
      </c>
      <c r="P25489" s="66" t="s">
        <v>2406</v>
      </c>
      <c r="Q25489" s="66" t="s">
        <v>2405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6"/>
      <c r="B25490" s="66" t="s">
        <v>2411</v>
      </c>
      <c r="C25490" s="66" t="s">
        <v>2410</v>
      </c>
      <c r="D25490" s="66" t="s">
        <v>12423</v>
      </c>
      <c r="E25490" s="66" t="s">
        <v>12422</v>
      </c>
      <c r="F25490" s="66">
        <v>3</v>
      </c>
      <c r="G25490" s="66">
        <v>33.943199999999997</v>
      </c>
      <c r="H25490" s="66">
        <v>-97.108599999999996</v>
      </c>
      <c r="I25490" s="66" t="s">
        <v>2260</v>
      </c>
      <c r="M25490" s="66">
        <v>2017</v>
      </c>
      <c r="N25490" s="66" t="s">
        <v>3970</v>
      </c>
      <c r="O25490" s="66" t="s">
        <v>2405</v>
      </c>
      <c r="P25490" s="66" t="s">
        <v>2406</v>
      </c>
      <c r="Q25490" s="66" t="s">
        <v>2405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6"/>
      <c r="B25491" s="66" t="s">
        <v>2411</v>
      </c>
      <c r="C25491" s="66" t="s">
        <v>2410</v>
      </c>
      <c r="D25491" s="66" t="s">
        <v>12421</v>
      </c>
      <c r="E25491" s="66" t="s">
        <v>12420</v>
      </c>
      <c r="F25491" s="66">
        <v>10.5</v>
      </c>
      <c r="G25491" s="66">
        <v>37.945300000000003</v>
      </c>
      <c r="H25491" s="66">
        <v>-122.3772</v>
      </c>
      <c r="I25491" s="66" t="s">
        <v>2260</v>
      </c>
      <c r="M25491" s="66">
        <v>2018</v>
      </c>
      <c r="N25491" s="66" t="s">
        <v>2667</v>
      </c>
      <c r="O25491" s="66" t="s">
        <v>2405</v>
      </c>
      <c r="P25491" s="66" t="s">
        <v>2406</v>
      </c>
      <c r="Q25491" s="66" t="s">
        <v>2405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6"/>
      <c r="B25492" s="66" t="s">
        <v>2411</v>
      </c>
      <c r="C25492" s="66" t="s">
        <v>2410</v>
      </c>
      <c r="D25492" s="66" t="s">
        <v>12419</v>
      </c>
      <c r="E25492" s="66" t="s">
        <v>12418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7</v>
      </c>
      <c r="O25492" s="66" t="s">
        <v>2405</v>
      </c>
      <c r="P25492" s="66" t="s">
        <v>2406</v>
      </c>
      <c r="Q25492" s="66" t="s">
        <v>2405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6"/>
      <c r="B25493" s="66" t="s">
        <v>2411</v>
      </c>
      <c r="C25493" s="66" t="s">
        <v>2410</v>
      </c>
      <c r="D25493" s="66" t="s">
        <v>12416</v>
      </c>
      <c r="E25493" s="66" t="s">
        <v>12415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3</v>
      </c>
      <c r="K25493" s="66" t="s">
        <v>3</v>
      </c>
      <c r="L25493" s="66" t="s">
        <v>5</v>
      </c>
      <c r="M25493" s="66">
        <v>1983.36729857819</v>
      </c>
      <c r="N25493" s="66" t="s">
        <v>12414</v>
      </c>
      <c r="O25493" s="66" t="s">
        <v>2405</v>
      </c>
      <c r="P25493" s="66" t="s">
        <v>2406</v>
      </c>
      <c r="Q25493" s="66" t="s">
        <v>2405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6"/>
      <c r="B25494" s="66" t="s">
        <v>2411</v>
      </c>
      <c r="C25494" s="66" t="s">
        <v>2410</v>
      </c>
      <c r="D25494" s="66" t="s">
        <v>12413</v>
      </c>
      <c r="E25494" s="66" t="s">
        <v>12412</v>
      </c>
      <c r="F25494" s="66">
        <v>1.5</v>
      </c>
      <c r="G25494" s="66">
        <v>39.9131</v>
      </c>
      <c r="H25494" s="66">
        <v>-86.238100000000003</v>
      </c>
      <c r="I25494" s="66" t="s">
        <v>2260</v>
      </c>
      <c r="M25494" s="66">
        <v>2015</v>
      </c>
      <c r="N25494" s="66" t="s">
        <v>12411</v>
      </c>
      <c r="O25494" s="66" t="s">
        <v>2405</v>
      </c>
      <c r="P25494" s="66" t="s">
        <v>2406</v>
      </c>
      <c r="Q25494" s="66" t="s">
        <v>2405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6"/>
      <c r="B25495" s="66" t="s">
        <v>2411</v>
      </c>
      <c r="C25495" s="66" t="s">
        <v>2410</v>
      </c>
      <c r="D25495" s="66" t="s">
        <v>12410</v>
      </c>
      <c r="E25495" s="66" t="s">
        <v>12409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8</v>
      </c>
      <c r="O25495" s="66" t="s">
        <v>2405</v>
      </c>
      <c r="P25495" s="66" t="s">
        <v>2406</v>
      </c>
      <c r="Q25495" s="66" t="s">
        <v>2405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6"/>
      <c r="B25496" s="66" t="s">
        <v>2411</v>
      </c>
      <c r="C25496" s="66" t="s">
        <v>2410</v>
      </c>
      <c r="D25496" s="66" t="s">
        <v>12407</v>
      </c>
      <c r="E25496" s="66" t="s">
        <v>12406</v>
      </c>
      <c r="F25496" s="66">
        <v>5</v>
      </c>
      <c r="G25496" s="66">
        <v>35.373899999999999</v>
      </c>
      <c r="H25496" s="66">
        <v>-81.0869</v>
      </c>
      <c r="I25496" s="66" t="s">
        <v>2260</v>
      </c>
      <c r="M25496" s="66">
        <v>2016</v>
      </c>
      <c r="N25496" s="66" t="s">
        <v>4290</v>
      </c>
      <c r="O25496" s="66" t="s">
        <v>2405</v>
      </c>
      <c r="P25496" s="66" t="s">
        <v>2406</v>
      </c>
      <c r="Q25496" s="66" t="s">
        <v>2405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6"/>
      <c r="B25497" s="66" t="s">
        <v>2411</v>
      </c>
      <c r="C25497" s="66" t="s">
        <v>2410</v>
      </c>
      <c r="D25497" s="66" t="s">
        <v>12405</v>
      </c>
      <c r="E25497" s="66" t="s">
        <v>12404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60</v>
      </c>
      <c r="M25497" s="66">
        <v>2014</v>
      </c>
      <c r="N25497" s="66" t="s">
        <v>12403</v>
      </c>
      <c r="O25497" s="66" t="s">
        <v>2405</v>
      </c>
      <c r="P25497" s="66" t="s">
        <v>2406</v>
      </c>
      <c r="Q25497" s="66" t="s">
        <v>2405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6"/>
      <c r="B25498" s="66" t="s">
        <v>2411</v>
      </c>
      <c r="C25498" s="66" t="s">
        <v>2410</v>
      </c>
      <c r="D25498" s="66" t="s">
        <v>12402</v>
      </c>
      <c r="E25498" s="66" t="s">
        <v>12401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8</v>
      </c>
      <c r="O25498" s="66" t="s">
        <v>2405</v>
      </c>
      <c r="P25498" s="66" t="s">
        <v>2406</v>
      </c>
      <c r="Q25498" s="66" t="s">
        <v>2405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6"/>
      <c r="B25499" s="66" t="s">
        <v>2411</v>
      </c>
      <c r="C25499" s="66" t="s">
        <v>2410</v>
      </c>
      <c r="D25499" s="66" t="s">
        <v>12400</v>
      </c>
      <c r="E25499" s="66" t="s">
        <v>12399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80</v>
      </c>
      <c r="O25499" s="66" t="s">
        <v>2405</v>
      </c>
      <c r="P25499" s="66" t="s">
        <v>2406</v>
      </c>
      <c r="Q25499" s="66" t="s">
        <v>2405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6"/>
      <c r="B25500" s="66" t="s">
        <v>2411</v>
      </c>
      <c r="C25500" s="66" t="s">
        <v>2410</v>
      </c>
      <c r="D25500" s="66" t="s">
        <v>12398</v>
      </c>
      <c r="E25500" s="66" t="s">
        <v>12397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6</v>
      </c>
      <c r="O25500" s="66" t="s">
        <v>2405</v>
      </c>
      <c r="P25500" s="66" t="s">
        <v>2406</v>
      </c>
      <c r="Q25500" s="66" t="s">
        <v>2405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6"/>
      <c r="B25501" s="66" t="s">
        <v>2411</v>
      </c>
      <c r="C25501" s="66" t="s">
        <v>2410</v>
      </c>
      <c r="D25501" s="66" t="s">
        <v>12395</v>
      </c>
      <c r="E25501" s="66" t="s">
        <v>12394</v>
      </c>
      <c r="F25501" s="66">
        <v>1</v>
      </c>
      <c r="G25501" s="66">
        <v>39.882800000000003</v>
      </c>
      <c r="H25501" s="66">
        <v>-75.829400000000007</v>
      </c>
      <c r="I25501" s="66" t="s">
        <v>2260</v>
      </c>
      <c r="M25501" s="66">
        <v>2011</v>
      </c>
      <c r="N25501" s="66" t="s">
        <v>12393</v>
      </c>
      <c r="O25501" s="66" t="s">
        <v>2405</v>
      </c>
      <c r="P25501" s="66" t="s">
        <v>2406</v>
      </c>
      <c r="Q25501" s="66" t="s">
        <v>2405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6"/>
      <c r="B25502" s="66" t="s">
        <v>2411</v>
      </c>
      <c r="C25502" s="66" t="s">
        <v>2410</v>
      </c>
      <c r="D25502" s="66" t="s">
        <v>12392</v>
      </c>
      <c r="E25502" s="66" t="s">
        <v>12391</v>
      </c>
      <c r="F25502" s="66">
        <v>5.3</v>
      </c>
      <c r="G25502" s="66">
        <v>31.2867</v>
      </c>
      <c r="H25502" s="66">
        <v>-96.877200000000002</v>
      </c>
      <c r="I25502" s="66" t="s">
        <v>2260</v>
      </c>
      <c r="M25502" s="66">
        <v>2018</v>
      </c>
      <c r="N25502" s="66" t="s">
        <v>2447</v>
      </c>
      <c r="O25502" s="66" t="s">
        <v>2405</v>
      </c>
      <c r="P25502" s="66" t="s">
        <v>2406</v>
      </c>
      <c r="Q25502" s="66" t="s">
        <v>2405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6"/>
      <c r="B25503" s="66" t="s">
        <v>2411</v>
      </c>
      <c r="C25503" s="66" t="s">
        <v>2410</v>
      </c>
      <c r="D25503" s="66" t="s">
        <v>12390</v>
      </c>
      <c r="E25503" s="66" t="s">
        <v>12389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6</v>
      </c>
      <c r="O25503" s="66" t="s">
        <v>2405</v>
      </c>
      <c r="P25503" s="66" t="s">
        <v>2406</v>
      </c>
      <c r="Q25503" s="66" t="s">
        <v>2405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6"/>
      <c r="B25504" s="66" t="s">
        <v>2411</v>
      </c>
      <c r="C25504" s="66" t="s">
        <v>2410</v>
      </c>
      <c r="D25504" s="66" t="s">
        <v>12388</v>
      </c>
      <c r="E25504" s="66" t="s">
        <v>12387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10</v>
      </c>
      <c r="O25504" s="66" t="s">
        <v>2405</v>
      </c>
      <c r="P25504" s="66" t="s">
        <v>2406</v>
      </c>
      <c r="Q25504" s="66" t="s">
        <v>2405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6"/>
      <c r="B25505" s="66" t="s">
        <v>2411</v>
      </c>
      <c r="C25505" s="66" t="s">
        <v>2410</v>
      </c>
      <c r="D25505" s="66" t="s">
        <v>12386</v>
      </c>
      <c r="E25505" s="66" t="s">
        <v>12385</v>
      </c>
      <c r="F25505" s="66">
        <v>42</v>
      </c>
      <c r="G25505" s="66">
        <v>46.544199999999996</v>
      </c>
      <c r="H25505" s="66">
        <v>-67.811099999999996</v>
      </c>
      <c r="I25505" s="66" t="s">
        <v>1389</v>
      </c>
      <c r="M25505" s="66">
        <v>2007</v>
      </c>
      <c r="N25505" s="66" t="s">
        <v>5889</v>
      </c>
      <c r="O25505" s="66" t="s">
        <v>2405</v>
      </c>
      <c r="P25505" s="66" t="s">
        <v>2406</v>
      </c>
      <c r="Q25505" s="66" t="s">
        <v>2405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6"/>
      <c r="B25506" s="66" t="s">
        <v>2411</v>
      </c>
      <c r="C25506" s="66" t="s">
        <v>2410</v>
      </c>
      <c r="D25506" s="66" t="s">
        <v>12384</v>
      </c>
      <c r="E25506" s="66" t="s">
        <v>12383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2</v>
      </c>
      <c r="O25506" s="66" t="s">
        <v>2405</v>
      </c>
      <c r="P25506" s="66" t="s">
        <v>2406</v>
      </c>
      <c r="Q25506" s="66" t="s">
        <v>2405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6"/>
      <c r="B25507" s="66" t="s">
        <v>2411</v>
      </c>
      <c r="C25507" s="66" t="s">
        <v>2410</v>
      </c>
      <c r="D25507" s="66" t="s">
        <v>12380</v>
      </c>
      <c r="E25507" s="66" t="s">
        <v>12381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80</v>
      </c>
      <c r="O25507" s="66" t="s">
        <v>2405</v>
      </c>
      <c r="P25507" s="66" t="s">
        <v>2406</v>
      </c>
      <c r="Q25507" s="66" t="s">
        <v>2405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6"/>
      <c r="B25508" s="66" t="s">
        <v>2411</v>
      </c>
      <c r="C25508" s="66" t="s">
        <v>2410</v>
      </c>
      <c r="D25508" s="66" t="s">
        <v>12379</v>
      </c>
      <c r="E25508" s="66" t="s">
        <v>12378</v>
      </c>
      <c r="F25508" s="66">
        <v>16.2</v>
      </c>
      <c r="G25508" s="66">
        <v>42.163899999999998</v>
      </c>
      <c r="H25508" s="66">
        <v>-77.528899999999993</v>
      </c>
      <c r="I25508" s="66" t="s">
        <v>1389</v>
      </c>
      <c r="M25508" s="66">
        <v>2014</v>
      </c>
      <c r="N25508" s="66" t="s">
        <v>2706</v>
      </c>
      <c r="O25508" s="66" t="s">
        <v>2405</v>
      </c>
      <c r="P25508" s="66" t="s">
        <v>2406</v>
      </c>
      <c r="Q25508" s="66" t="s">
        <v>2405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6"/>
      <c r="B25509" s="66" t="s">
        <v>2411</v>
      </c>
      <c r="C25509" s="66" t="s">
        <v>2410</v>
      </c>
      <c r="D25509" s="66" t="s">
        <v>12377</v>
      </c>
      <c r="E25509" s="66" t="s">
        <v>12376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5</v>
      </c>
      <c r="O25509" s="66" t="s">
        <v>2405</v>
      </c>
      <c r="P25509" s="66" t="s">
        <v>2406</v>
      </c>
      <c r="Q25509" s="66" t="s">
        <v>2405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6"/>
      <c r="B25510" s="66" t="s">
        <v>2411</v>
      </c>
      <c r="C25510" s="66" t="s">
        <v>2410</v>
      </c>
      <c r="D25510" s="66" t="s">
        <v>12374</v>
      </c>
      <c r="E25510" s="66" t="s">
        <v>12373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8</v>
      </c>
      <c r="O25510" s="66" t="s">
        <v>2405</v>
      </c>
      <c r="P25510" s="66" t="s">
        <v>2406</v>
      </c>
      <c r="Q25510" s="66" t="s">
        <v>2405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6"/>
      <c r="B25511" s="66" t="s">
        <v>2411</v>
      </c>
      <c r="C25511" s="66" t="s">
        <v>2410</v>
      </c>
      <c r="D25511" s="66" t="s">
        <v>12372</v>
      </c>
      <c r="E25511" s="66" t="s">
        <v>12371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70</v>
      </c>
      <c r="O25511" s="66" t="s">
        <v>2405</v>
      </c>
      <c r="P25511" s="66" t="s">
        <v>2406</v>
      </c>
      <c r="Q25511" s="66" t="s">
        <v>2405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6"/>
      <c r="B25512" s="66" t="s">
        <v>2411</v>
      </c>
      <c r="C25512" s="66" t="s">
        <v>2410</v>
      </c>
      <c r="D25512" s="66" t="s">
        <v>12369</v>
      </c>
      <c r="E25512" s="66" t="s">
        <v>12368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4</v>
      </c>
      <c r="O25512" s="66" t="s">
        <v>2405</v>
      </c>
      <c r="P25512" s="66" t="s">
        <v>2406</v>
      </c>
      <c r="Q25512" s="66" t="s">
        <v>2405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6"/>
      <c r="B25513" s="66" t="s">
        <v>2411</v>
      </c>
      <c r="C25513" s="66" t="s">
        <v>2410</v>
      </c>
      <c r="D25513" s="66" t="s">
        <v>12367</v>
      </c>
      <c r="E25513" s="66" t="s">
        <v>12366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5</v>
      </c>
      <c r="O25513" s="66" t="s">
        <v>2405</v>
      </c>
      <c r="P25513" s="66" t="s">
        <v>2406</v>
      </c>
      <c r="Q25513" s="66" t="s">
        <v>2405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6"/>
      <c r="B25514" s="66" t="s">
        <v>2411</v>
      </c>
      <c r="C25514" s="66" t="s">
        <v>2410</v>
      </c>
      <c r="D25514" s="66" t="s">
        <v>12364</v>
      </c>
      <c r="E25514" s="66" t="s">
        <v>12363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2</v>
      </c>
      <c r="O25514" s="66" t="s">
        <v>2405</v>
      </c>
      <c r="P25514" s="66" t="s">
        <v>2406</v>
      </c>
      <c r="Q25514" s="66" t="s">
        <v>2405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6"/>
      <c r="B25515" s="66" t="s">
        <v>2411</v>
      </c>
      <c r="C25515" s="66" t="s">
        <v>2410</v>
      </c>
      <c r="D25515" s="66" t="s">
        <v>12361</v>
      </c>
      <c r="E25515" s="66" t="s">
        <v>12360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9</v>
      </c>
      <c r="O25515" s="66" t="s">
        <v>2405</v>
      </c>
      <c r="P25515" s="66" t="s">
        <v>2406</v>
      </c>
      <c r="Q25515" s="66" t="s">
        <v>2405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6"/>
      <c r="B25516" s="66" t="s">
        <v>2411</v>
      </c>
      <c r="C25516" s="66" t="s">
        <v>2410</v>
      </c>
      <c r="D25516" s="66" t="s">
        <v>12358</v>
      </c>
      <c r="E25516" s="66" t="s">
        <v>12357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6</v>
      </c>
      <c r="O25516" s="66" t="s">
        <v>2405</v>
      </c>
      <c r="P25516" s="66" t="s">
        <v>2406</v>
      </c>
      <c r="Q25516" s="66" t="s">
        <v>2405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6"/>
      <c r="B25517" s="66" t="s">
        <v>2411</v>
      </c>
      <c r="C25517" s="66" t="s">
        <v>2410</v>
      </c>
      <c r="D25517" s="66" t="s">
        <v>12355</v>
      </c>
      <c r="E25517" s="66" t="s">
        <v>12354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1</v>
      </c>
      <c r="O25517" s="66" t="s">
        <v>2405</v>
      </c>
      <c r="P25517" s="66" t="s">
        <v>2406</v>
      </c>
      <c r="Q25517" s="66" t="s">
        <v>2405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6"/>
      <c r="B25518" s="66" t="s">
        <v>2411</v>
      </c>
      <c r="C25518" s="66" t="s">
        <v>2410</v>
      </c>
      <c r="D25518" s="66" t="s">
        <v>12353</v>
      </c>
      <c r="E25518" s="66" t="s">
        <v>12352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8</v>
      </c>
      <c r="O25518" s="66" t="s">
        <v>2405</v>
      </c>
      <c r="P25518" s="66" t="s">
        <v>2406</v>
      </c>
      <c r="Q25518" s="66" t="s">
        <v>2405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6"/>
      <c r="B25519" s="66" t="s">
        <v>2411</v>
      </c>
      <c r="C25519" s="66" t="s">
        <v>2410</v>
      </c>
      <c r="D25519" s="66" t="s">
        <v>12351</v>
      </c>
      <c r="E25519" s="66" t="s">
        <v>12350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9</v>
      </c>
      <c r="O25519" s="66" t="s">
        <v>2405</v>
      </c>
      <c r="P25519" s="66" t="s">
        <v>2406</v>
      </c>
      <c r="Q25519" s="66" t="s">
        <v>2405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6"/>
      <c r="B25520" s="66" t="s">
        <v>2411</v>
      </c>
      <c r="C25520" s="66" t="s">
        <v>2410</v>
      </c>
      <c r="D25520" s="66" t="s">
        <v>12349</v>
      </c>
      <c r="E25520" s="66" t="s">
        <v>12348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2</v>
      </c>
      <c r="O25520" s="66" t="s">
        <v>2405</v>
      </c>
      <c r="P25520" s="66" t="s">
        <v>2406</v>
      </c>
      <c r="Q25520" s="66" t="s">
        <v>2405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6"/>
      <c r="B25521" s="66" t="s">
        <v>2411</v>
      </c>
      <c r="C25521" s="66" t="s">
        <v>2410</v>
      </c>
      <c r="D25521" s="66" t="s">
        <v>12346</v>
      </c>
      <c r="E25521" s="66" t="s">
        <v>12347</v>
      </c>
      <c r="F25521" s="66">
        <v>62.3</v>
      </c>
      <c r="G25521" s="66">
        <v>44.475299999999997</v>
      </c>
      <c r="H25521" s="66">
        <v>-95.668999999999997</v>
      </c>
      <c r="I25521" s="66" t="s">
        <v>2260</v>
      </c>
      <c r="M25521" s="66">
        <v>2017</v>
      </c>
      <c r="N25521" s="66" t="s">
        <v>12346</v>
      </c>
      <c r="O25521" s="66" t="s">
        <v>2405</v>
      </c>
      <c r="P25521" s="66" t="s">
        <v>2406</v>
      </c>
      <c r="Q25521" s="66" t="s">
        <v>2405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6"/>
      <c r="B25522" s="66" t="s">
        <v>2411</v>
      </c>
      <c r="C25522" s="66" t="s">
        <v>2410</v>
      </c>
      <c r="D25522" s="66" t="s">
        <v>12345</v>
      </c>
      <c r="E25522" s="66" t="s">
        <v>12344</v>
      </c>
      <c r="F25522" s="66">
        <v>2.8</v>
      </c>
      <c r="G25522" s="66">
        <v>39.094799999999999</v>
      </c>
      <c r="H25522" s="66">
        <v>-93.210400000000007</v>
      </c>
      <c r="I25522" s="66" t="s">
        <v>2260</v>
      </c>
      <c r="M25522" s="66">
        <v>2017</v>
      </c>
      <c r="N25522" s="66" t="s">
        <v>3536</v>
      </c>
      <c r="O25522" s="66" t="s">
        <v>2405</v>
      </c>
      <c r="P25522" s="66" t="s">
        <v>2406</v>
      </c>
      <c r="Q25522" s="66" t="s">
        <v>2405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6"/>
      <c r="B25523" s="66" t="s">
        <v>2411</v>
      </c>
      <c r="C25523" s="66" t="s">
        <v>2410</v>
      </c>
      <c r="D25523" s="66" t="s">
        <v>12343</v>
      </c>
      <c r="E25523" s="66" t="s">
        <v>12342</v>
      </c>
      <c r="F25523" s="66">
        <v>2.1</v>
      </c>
      <c r="G25523" s="66">
        <v>44.325299999999999</v>
      </c>
      <c r="H25523" s="66">
        <v>-95.8142</v>
      </c>
      <c r="I25523" s="66" t="s">
        <v>1389</v>
      </c>
      <c r="M25523" s="66">
        <v>2008</v>
      </c>
      <c r="N25523" s="66" t="s">
        <v>12331</v>
      </c>
      <c r="O25523" s="66" t="s">
        <v>2405</v>
      </c>
      <c r="P25523" s="66" t="s">
        <v>2406</v>
      </c>
      <c r="Q25523" s="66" t="s">
        <v>2405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6"/>
      <c r="B25524" s="66" t="s">
        <v>2411</v>
      </c>
      <c r="C25524" s="66" t="s">
        <v>2410</v>
      </c>
      <c r="D25524" s="66" t="s">
        <v>12341</v>
      </c>
      <c r="E25524" s="66" t="s">
        <v>12340</v>
      </c>
      <c r="F25524" s="66">
        <v>4.2</v>
      </c>
      <c r="G25524" s="66">
        <v>44.323599999999999</v>
      </c>
      <c r="H25524" s="66">
        <v>-95.822199999999995</v>
      </c>
      <c r="I25524" s="66" t="s">
        <v>1389</v>
      </c>
      <c r="M25524" s="66">
        <v>2008</v>
      </c>
      <c r="N25524" s="66" t="s">
        <v>12331</v>
      </c>
      <c r="O25524" s="66" t="s">
        <v>2405</v>
      </c>
      <c r="P25524" s="66" t="s">
        <v>2406</v>
      </c>
      <c r="Q25524" s="66" t="s">
        <v>2405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6"/>
      <c r="B25525" s="66" t="s">
        <v>2411</v>
      </c>
      <c r="C25525" s="66" t="s">
        <v>2410</v>
      </c>
      <c r="D25525" s="66" t="s">
        <v>12339</v>
      </c>
      <c r="E25525" s="66" t="s">
        <v>12338</v>
      </c>
      <c r="F25525" s="66">
        <v>4.2</v>
      </c>
      <c r="G25525" s="66">
        <v>44.321100000000001</v>
      </c>
      <c r="H25525" s="66">
        <v>-95.794200000000004</v>
      </c>
      <c r="I25525" s="66" t="s">
        <v>1389</v>
      </c>
      <c r="M25525" s="66">
        <v>2008</v>
      </c>
      <c r="N25525" s="66" t="s">
        <v>12331</v>
      </c>
      <c r="O25525" s="66" t="s">
        <v>2405</v>
      </c>
      <c r="P25525" s="66" t="s">
        <v>2406</v>
      </c>
      <c r="Q25525" s="66" t="s">
        <v>2405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6"/>
      <c r="B25526" s="66" t="s">
        <v>2411</v>
      </c>
      <c r="C25526" s="66" t="s">
        <v>2410</v>
      </c>
      <c r="D25526" s="66" t="s">
        <v>12337</v>
      </c>
      <c r="E25526" s="66" t="s">
        <v>12336</v>
      </c>
      <c r="F25526" s="66">
        <v>4.2</v>
      </c>
      <c r="G25526" s="66">
        <v>44.336100000000002</v>
      </c>
      <c r="H25526" s="66">
        <v>-95.824200000000005</v>
      </c>
      <c r="I25526" s="66" t="s">
        <v>1389</v>
      </c>
      <c r="M25526" s="66">
        <v>2008</v>
      </c>
      <c r="N25526" s="66" t="s">
        <v>12331</v>
      </c>
      <c r="O25526" s="66" t="s">
        <v>2405</v>
      </c>
      <c r="P25526" s="66" t="s">
        <v>2406</v>
      </c>
      <c r="Q25526" s="66" t="s">
        <v>2405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6"/>
      <c r="B25527" s="66" t="s">
        <v>2411</v>
      </c>
      <c r="C25527" s="66" t="s">
        <v>2410</v>
      </c>
      <c r="D25527" s="66" t="s">
        <v>12335</v>
      </c>
      <c r="E25527" s="66" t="s">
        <v>12334</v>
      </c>
      <c r="F25527" s="66">
        <v>2.1</v>
      </c>
      <c r="G25527" s="66">
        <v>44.330300000000001</v>
      </c>
      <c r="H25527" s="66">
        <v>-95.834400000000002</v>
      </c>
      <c r="I25527" s="66" t="s">
        <v>1389</v>
      </c>
      <c r="M25527" s="66">
        <v>2008</v>
      </c>
      <c r="N25527" s="66" t="s">
        <v>12331</v>
      </c>
      <c r="O25527" s="66" t="s">
        <v>2405</v>
      </c>
      <c r="P25527" s="66" t="s">
        <v>2406</v>
      </c>
      <c r="Q25527" s="66" t="s">
        <v>2405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6"/>
      <c r="B25528" s="66" t="s">
        <v>2411</v>
      </c>
      <c r="C25528" s="66" t="s">
        <v>2410</v>
      </c>
      <c r="D25528" s="66" t="s">
        <v>12333</v>
      </c>
      <c r="E25528" s="66" t="s">
        <v>12332</v>
      </c>
      <c r="F25528" s="66">
        <v>2.1</v>
      </c>
      <c r="G25528" s="66">
        <v>44.330800000000004</v>
      </c>
      <c r="H25528" s="66">
        <v>-95.829700000000003</v>
      </c>
      <c r="I25528" s="66" t="s">
        <v>1389</v>
      </c>
      <c r="M25528" s="66">
        <v>2008</v>
      </c>
      <c r="N25528" s="66" t="s">
        <v>12331</v>
      </c>
      <c r="O25528" s="66" t="s">
        <v>2405</v>
      </c>
      <c r="P25528" s="66" t="s">
        <v>2406</v>
      </c>
      <c r="Q25528" s="66" t="s">
        <v>2405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6"/>
      <c r="B25529" s="66" t="s">
        <v>2411</v>
      </c>
      <c r="C25529" s="66" t="s">
        <v>2410</v>
      </c>
      <c r="D25529" s="66" t="s">
        <v>12330</v>
      </c>
      <c r="E25529" s="66" t="s">
        <v>12329</v>
      </c>
      <c r="F25529" s="66">
        <v>73.8</v>
      </c>
      <c r="G25529" s="66">
        <v>39.701099999999997</v>
      </c>
      <c r="H25529" s="66">
        <v>-96.360799999999998</v>
      </c>
      <c r="I25529" s="66" t="s">
        <v>1389</v>
      </c>
      <c r="M25529" s="66">
        <v>2016</v>
      </c>
      <c r="N25529" s="66" t="s">
        <v>9566</v>
      </c>
      <c r="O25529" s="66" t="s">
        <v>2405</v>
      </c>
      <c r="P25529" s="66" t="s">
        <v>2406</v>
      </c>
      <c r="Q25529" s="66" t="s">
        <v>2405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6"/>
      <c r="B25530" s="66" t="s">
        <v>2411</v>
      </c>
      <c r="C25530" s="66" t="s">
        <v>2410</v>
      </c>
      <c r="D25530" s="66" t="s">
        <v>12328</v>
      </c>
      <c r="E25530" s="66" t="s">
        <v>12327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3</v>
      </c>
      <c r="O25530" s="66" t="s">
        <v>2405</v>
      </c>
      <c r="P25530" s="66" t="s">
        <v>2406</v>
      </c>
      <c r="Q25530" s="66" t="s">
        <v>2405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6"/>
      <c r="B25531" s="66" t="s">
        <v>2411</v>
      </c>
      <c r="C25531" s="66" t="s">
        <v>2410</v>
      </c>
      <c r="D25531" s="66" t="s">
        <v>12326</v>
      </c>
      <c r="E25531" s="66" t="s">
        <v>12325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3</v>
      </c>
      <c r="O25531" s="66" t="s">
        <v>2405</v>
      </c>
      <c r="P25531" s="66" t="s">
        <v>2406</v>
      </c>
      <c r="Q25531" s="66" t="s">
        <v>2405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6"/>
      <c r="B25532" s="66" t="s">
        <v>2411</v>
      </c>
      <c r="C25532" s="66" t="s">
        <v>2410</v>
      </c>
      <c r="D25532" s="66" t="s">
        <v>12324</v>
      </c>
      <c r="E25532" s="66" t="s">
        <v>12323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4</v>
      </c>
      <c r="O25532" s="66" t="s">
        <v>2405</v>
      </c>
      <c r="P25532" s="66" t="s">
        <v>2406</v>
      </c>
      <c r="Q25532" s="66" t="s">
        <v>2405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6"/>
      <c r="B25533" s="66" t="s">
        <v>2411</v>
      </c>
      <c r="C25533" s="66" t="s">
        <v>2410</v>
      </c>
      <c r="D25533" s="66" t="s">
        <v>12322</v>
      </c>
      <c r="E25533" s="66" t="s">
        <v>12321</v>
      </c>
      <c r="F25533" s="66">
        <v>3</v>
      </c>
      <c r="G25533" s="66">
        <v>42.111699999999999</v>
      </c>
      <c r="H25533" s="66">
        <v>-70.709400000000002</v>
      </c>
      <c r="I25533" s="66" t="s">
        <v>2260</v>
      </c>
      <c r="M25533" s="66">
        <v>2014</v>
      </c>
      <c r="N25533" s="66" t="s">
        <v>4331</v>
      </c>
      <c r="O25533" s="66" t="s">
        <v>2405</v>
      </c>
      <c r="P25533" s="66" t="s">
        <v>2406</v>
      </c>
      <c r="Q25533" s="66" t="s">
        <v>2405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6"/>
      <c r="B25534" s="66" t="s">
        <v>2411</v>
      </c>
      <c r="C25534" s="66" t="s">
        <v>2410</v>
      </c>
      <c r="D25534" s="66" t="s">
        <v>12320</v>
      </c>
      <c r="E25534" s="66" t="s">
        <v>12319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8</v>
      </c>
      <c r="O25534" s="66" t="s">
        <v>2405</v>
      </c>
      <c r="P25534" s="66" t="s">
        <v>2406</v>
      </c>
      <c r="Q25534" s="66" t="s">
        <v>2405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6"/>
      <c r="B25535" s="66" t="s">
        <v>2411</v>
      </c>
      <c r="C25535" s="66" t="s">
        <v>2410</v>
      </c>
      <c r="D25535" s="66" t="s">
        <v>12317</v>
      </c>
      <c r="E25535" s="66" t="s">
        <v>12316</v>
      </c>
      <c r="F25535" s="66">
        <v>5</v>
      </c>
      <c r="G25535" s="66">
        <v>34.988900000000001</v>
      </c>
      <c r="H25535" s="66">
        <v>-80.383600000000001</v>
      </c>
      <c r="I25535" s="66" t="s">
        <v>2260</v>
      </c>
      <c r="M25535" s="66">
        <v>2013</v>
      </c>
      <c r="N25535" s="66" t="s">
        <v>12315</v>
      </c>
      <c r="O25535" s="66" t="s">
        <v>2405</v>
      </c>
      <c r="P25535" s="66" t="s">
        <v>2406</v>
      </c>
      <c r="Q25535" s="66" t="s">
        <v>2405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6"/>
      <c r="B25536" s="66" t="s">
        <v>2411</v>
      </c>
      <c r="C25536" s="66" t="s">
        <v>2410</v>
      </c>
      <c r="D25536" s="66" t="s">
        <v>12314</v>
      </c>
      <c r="E25536" s="66" t="s">
        <v>12313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60</v>
      </c>
      <c r="L25536" s="66" t="s">
        <v>2753</v>
      </c>
      <c r="M25536" s="66">
        <v>1991.1434626519899</v>
      </c>
      <c r="N25536" s="66" t="s">
        <v>3423</v>
      </c>
      <c r="O25536" s="66" t="s">
        <v>2405</v>
      </c>
      <c r="P25536" s="66" t="s">
        <v>2406</v>
      </c>
      <c r="Q25536" s="66" t="s">
        <v>2405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6"/>
      <c r="B25537" s="66" t="s">
        <v>2411</v>
      </c>
      <c r="C25537" s="66" t="s">
        <v>2410</v>
      </c>
      <c r="D25537" s="66" t="s">
        <v>12311</v>
      </c>
      <c r="E25537" s="66" t="s">
        <v>12312</v>
      </c>
      <c r="F25537" s="66">
        <v>3</v>
      </c>
      <c r="G25537" s="66">
        <v>36.2864</v>
      </c>
      <c r="H25537" s="66">
        <v>-78.386099999999999</v>
      </c>
      <c r="I25537" s="66" t="s">
        <v>2260</v>
      </c>
      <c r="M25537" s="66">
        <v>2014</v>
      </c>
      <c r="N25537" s="66" t="s">
        <v>12311</v>
      </c>
      <c r="O25537" s="66" t="s">
        <v>2405</v>
      </c>
      <c r="P25537" s="66" t="s">
        <v>2406</v>
      </c>
      <c r="Q25537" s="66" t="s">
        <v>2405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6"/>
      <c r="B25538" s="66" t="s">
        <v>2411</v>
      </c>
      <c r="C25538" s="66" t="s">
        <v>2410</v>
      </c>
      <c r="D25538" s="66" t="s">
        <v>12310</v>
      </c>
      <c r="E25538" s="66" t="s">
        <v>12309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1</v>
      </c>
      <c r="O25538" s="66" t="s">
        <v>2405</v>
      </c>
      <c r="P25538" s="66" t="s">
        <v>2406</v>
      </c>
      <c r="Q25538" s="66" t="s">
        <v>2405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6"/>
      <c r="B25539" s="66" t="s">
        <v>2411</v>
      </c>
      <c r="C25539" s="66" t="s">
        <v>2410</v>
      </c>
      <c r="D25539" s="66" t="s">
        <v>12308</v>
      </c>
      <c r="E25539" s="66" t="s">
        <v>12307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2</v>
      </c>
      <c r="O25539" s="66" t="s">
        <v>2405</v>
      </c>
      <c r="P25539" s="66" t="s">
        <v>2406</v>
      </c>
      <c r="Q25539" s="66" t="s">
        <v>2405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6"/>
      <c r="B25540" s="66" t="s">
        <v>2411</v>
      </c>
      <c r="C25540" s="66" t="s">
        <v>2410</v>
      </c>
      <c r="D25540" s="66" t="s">
        <v>12306</v>
      </c>
      <c r="E25540" s="66" t="s">
        <v>12305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4</v>
      </c>
      <c r="O25540" s="66" t="s">
        <v>2405</v>
      </c>
      <c r="P25540" s="66" t="s">
        <v>2406</v>
      </c>
      <c r="Q25540" s="66" t="s">
        <v>2405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6"/>
      <c r="B25541" s="66" t="s">
        <v>2411</v>
      </c>
      <c r="C25541" s="66" t="s">
        <v>2410</v>
      </c>
      <c r="D25541" s="66" t="s">
        <v>12304</v>
      </c>
      <c r="E25541" s="66" t="s">
        <v>12303</v>
      </c>
      <c r="F25541" s="66">
        <v>1</v>
      </c>
      <c r="G25541" s="66">
        <v>40.107799999999997</v>
      </c>
      <c r="H25541" s="66">
        <v>-76.061700000000002</v>
      </c>
      <c r="I25541" s="66" t="s">
        <v>2260</v>
      </c>
      <c r="M25541" s="66">
        <v>2013</v>
      </c>
      <c r="N25541" s="66" t="s">
        <v>12302</v>
      </c>
      <c r="O25541" s="66" t="s">
        <v>2405</v>
      </c>
      <c r="P25541" s="66" t="s">
        <v>2406</v>
      </c>
      <c r="Q25541" s="66" t="s">
        <v>2405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6"/>
      <c r="B25542" s="66" t="s">
        <v>2411</v>
      </c>
      <c r="C25542" s="66" t="s">
        <v>2410</v>
      </c>
      <c r="D25542" s="66" t="s">
        <v>12301</v>
      </c>
      <c r="E25542" s="66" t="s">
        <v>12300</v>
      </c>
      <c r="F25542" s="66">
        <v>5</v>
      </c>
      <c r="G25542" s="66">
        <v>37.880499999999998</v>
      </c>
      <c r="H25542" s="66">
        <v>-78.049199999999999</v>
      </c>
      <c r="I25542" s="66" t="s">
        <v>2260</v>
      </c>
      <c r="M25542" s="66">
        <v>2018</v>
      </c>
      <c r="N25542" s="66" t="s">
        <v>12299</v>
      </c>
      <c r="O25542" s="66" t="s">
        <v>2405</v>
      </c>
      <c r="P25542" s="66" t="s">
        <v>2406</v>
      </c>
      <c r="Q25542" s="66" t="s">
        <v>2405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6"/>
      <c r="B25543" s="66" t="s">
        <v>2411</v>
      </c>
      <c r="C25543" s="66" t="s">
        <v>2410</v>
      </c>
      <c r="D25543" s="66" t="s">
        <v>12298</v>
      </c>
      <c r="E25543" s="66" t="s">
        <v>12297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6</v>
      </c>
      <c r="O25543" s="66" t="s">
        <v>2405</v>
      </c>
      <c r="P25543" s="66" t="s">
        <v>2406</v>
      </c>
      <c r="Q25543" s="66" t="s">
        <v>2405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6"/>
      <c r="B25544" s="66" t="s">
        <v>2411</v>
      </c>
      <c r="C25544" s="66" t="s">
        <v>2410</v>
      </c>
      <c r="D25544" s="66" t="s">
        <v>12295</v>
      </c>
      <c r="E25544" s="66" t="s">
        <v>12294</v>
      </c>
      <c r="F25544" s="66">
        <v>4</v>
      </c>
      <c r="G25544" s="66">
        <v>38.031399999999998</v>
      </c>
      <c r="H25544" s="66">
        <v>-122.1139</v>
      </c>
      <c r="I25544" s="66" t="s">
        <v>2483</v>
      </c>
      <c r="J25544" s="66" t="s">
        <v>5</v>
      </c>
      <c r="M25544" s="66">
        <v>1978</v>
      </c>
      <c r="N25544" s="66" t="s">
        <v>12293</v>
      </c>
      <c r="O25544" s="66" t="s">
        <v>2405</v>
      </c>
      <c r="P25544" s="66" t="s">
        <v>2406</v>
      </c>
      <c r="Q25544" s="66" t="s">
        <v>2405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6"/>
      <c r="B25545" s="66" t="s">
        <v>2411</v>
      </c>
      <c r="C25545" s="66" t="s">
        <v>2410</v>
      </c>
      <c r="D25545" s="66" t="s">
        <v>12291</v>
      </c>
      <c r="E25545" s="66" t="s">
        <v>12292</v>
      </c>
      <c r="F25545" s="66">
        <v>1</v>
      </c>
      <c r="G25545" s="66">
        <v>35.020400000000002</v>
      </c>
      <c r="H25545" s="66">
        <v>-84.015699999999995</v>
      </c>
      <c r="I25545" s="66" t="s">
        <v>2260</v>
      </c>
      <c r="M25545" s="66">
        <v>2011</v>
      </c>
      <c r="N25545" s="66" t="s">
        <v>12291</v>
      </c>
      <c r="O25545" s="66" t="s">
        <v>2405</v>
      </c>
      <c r="P25545" s="66" t="s">
        <v>2406</v>
      </c>
      <c r="Q25545" s="66" t="s">
        <v>2405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6"/>
      <c r="B25546" s="66" t="s">
        <v>2411</v>
      </c>
      <c r="C25546" s="66" t="s">
        <v>2410</v>
      </c>
      <c r="D25546" s="66" t="s">
        <v>12290</v>
      </c>
      <c r="E25546" s="66" t="s">
        <v>12289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6</v>
      </c>
      <c r="O25546" s="66" t="s">
        <v>2405</v>
      </c>
      <c r="P25546" s="66" t="s">
        <v>2406</v>
      </c>
      <c r="Q25546" s="66" t="s">
        <v>2405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6"/>
      <c r="B25547" s="66" t="s">
        <v>2411</v>
      </c>
      <c r="C25547" s="66" t="s">
        <v>2410</v>
      </c>
      <c r="D25547" s="66" t="s">
        <v>12288</v>
      </c>
      <c r="E25547" s="66" t="s">
        <v>12287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6</v>
      </c>
      <c r="O25547" s="66" t="s">
        <v>2405</v>
      </c>
      <c r="P25547" s="66" t="s">
        <v>2406</v>
      </c>
      <c r="Q25547" s="66" t="s">
        <v>2405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6"/>
      <c r="B25548" s="66" t="s">
        <v>2411</v>
      </c>
      <c r="C25548" s="66" t="s">
        <v>2410</v>
      </c>
      <c r="D25548" s="66" t="s">
        <v>12285</v>
      </c>
      <c r="E25548" s="66" t="s">
        <v>12284</v>
      </c>
      <c r="F25548" s="66">
        <v>27</v>
      </c>
      <c r="G25548" s="66">
        <v>39.563099999999999</v>
      </c>
      <c r="H25548" s="66">
        <v>-77.720299999999995</v>
      </c>
      <c r="I25548" s="66" t="s">
        <v>2260</v>
      </c>
      <c r="M25548" s="66">
        <v>2013</v>
      </c>
      <c r="N25548" s="66" t="s">
        <v>11679</v>
      </c>
      <c r="O25548" s="66" t="s">
        <v>2405</v>
      </c>
      <c r="P25548" s="66" t="s">
        <v>2406</v>
      </c>
      <c r="Q25548" s="66" t="s">
        <v>2405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6"/>
      <c r="B25549" s="66" t="s">
        <v>2411</v>
      </c>
      <c r="C25549" s="66" t="s">
        <v>2410</v>
      </c>
      <c r="D25549" s="66" t="s">
        <v>12283</v>
      </c>
      <c r="E25549" s="66" t="s">
        <v>12282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9</v>
      </c>
      <c r="O25549" s="66" t="s">
        <v>2405</v>
      </c>
      <c r="P25549" s="66" t="s">
        <v>2406</v>
      </c>
      <c r="Q25549" s="66" t="s">
        <v>2405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6"/>
      <c r="B25550" s="66" t="s">
        <v>2411</v>
      </c>
      <c r="C25550" s="66" t="s">
        <v>2410</v>
      </c>
      <c r="D25550" s="66" t="s">
        <v>12281</v>
      </c>
      <c r="E25550" s="66" t="s">
        <v>12280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9</v>
      </c>
      <c r="O25550" s="66" t="s">
        <v>2405</v>
      </c>
      <c r="P25550" s="66" t="s">
        <v>2406</v>
      </c>
      <c r="Q25550" s="66" t="s">
        <v>2405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6"/>
      <c r="B25551" s="66" t="s">
        <v>2411</v>
      </c>
      <c r="C25551" s="66" t="s">
        <v>2410</v>
      </c>
      <c r="D25551" s="66" t="s">
        <v>12278</v>
      </c>
      <c r="E25551" s="66" t="s">
        <v>12277</v>
      </c>
      <c r="F25551" s="66">
        <v>1.5</v>
      </c>
      <c r="G25551" s="66">
        <v>41.63</v>
      </c>
      <c r="H25551" s="66">
        <v>-70.477900000000005</v>
      </c>
      <c r="I25551" s="66" t="s">
        <v>2260</v>
      </c>
      <c r="M25551" s="66">
        <v>2014</v>
      </c>
      <c r="N25551" s="66" t="s">
        <v>12276</v>
      </c>
      <c r="O25551" s="66" t="s">
        <v>2405</v>
      </c>
      <c r="P25551" s="66" t="s">
        <v>2406</v>
      </c>
      <c r="Q25551" s="66" t="s">
        <v>2405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6"/>
      <c r="B25552" s="66" t="s">
        <v>2411</v>
      </c>
      <c r="C25552" s="66" t="s">
        <v>2410</v>
      </c>
      <c r="D25552" s="66" t="s">
        <v>12275</v>
      </c>
      <c r="E25552" s="66" t="s">
        <v>12274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3</v>
      </c>
      <c r="O25552" s="66" t="s">
        <v>2405</v>
      </c>
      <c r="P25552" s="66" t="s">
        <v>2406</v>
      </c>
      <c r="Q25552" s="66" t="s">
        <v>2405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6"/>
      <c r="B25553" s="66" t="s">
        <v>2411</v>
      </c>
      <c r="C25553" s="66" t="s">
        <v>2410</v>
      </c>
      <c r="D25553" s="66" t="s">
        <v>12272</v>
      </c>
      <c r="E25553" s="66" t="s">
        <v>12271</v>
      </c>
      <c r="F25553" s="66">
        <v>5</v>
      </c>
      <c r="G25553" s="66">
        <v>42.219700000000003</v>
      </c>
      <c r="H25553" s="66">
        <v>-71.878299999999996</v>
      </c>
      <c r="I25553" s="66" t="s">
        <v>2260</v>
      </c>
      <c r="M25553" s="66">
        <v>2014</v>
      </c>
      <c r="N25553" s="66" t="s">
        <v>5889</v>
      </c>
      <c r="O25553" s="66" t="s">
        <v>2405</v>
      </c>
      <c r="P25553" s="66" t="s">
        <v>2406</v>
      </c>
      <c r="Q25553" s="66" t="s">
        <v>2405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6"/>
      <c r="B25554" s="66" t="s">
        <v>2411</v>
      </c>
      <c r="C25554" s="66" t="s">
        <v>2410</v>
      </c>
      <c r="D25554" s="66" t="s">
        <v>12270</v>
      </c>
      <c r="E25554" s="66" t="s">
        <v>12269</v>
      </c>
      <c r="F25554" s="66">
        <v>5</v>
      </c>
      <c r="G25554" s="66">
        <v>42.170400000000001</v>
      </c>
      <c r="H25554" s="66">
        <v>-72.200100000000006</v>
      </c>
      <c r="I25554" s="66" t="s">
        <v>2260</v>
      </c>
      <c r="M25554" s="66">
        <v>2014</v>
      </c>
      <c r="N25554" s="66" t="s">
        <v>5889</v>
      </c>
      <c r="O25554" s="66" t="s">
        <v>2405</v>
      </c>
      <c r="P25554" s="66" t="s">
        <v>2406</v>
      </c>
      <c r="Q25554" s="66" t="s">
        <v>2405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6"/>
      <c r="B25555" s="66" t="s">
        <v>2411</v>
      </c>
      <c r="C25555" s="66" t="s">
        <v>2410</v>
      </c>
      <c r="D25555" s="66" t="s">
        <v>12268</v>
      </c>
      <c r="E25555" s="66" t="s">
        <v>12267</v>
      </c>
      <c r="F25555" s="66">
        <v>4</v>
      </c>
      <c r="G25555" s="66">
        <v>42.219700000000003</v>
      </c>
      <c r="H25555" s="66">
        <v>-71.878600000000006</v>
      </c>
      <c r="I25555" s="66" t="s">
        <v>2260</v>
      </c>
      <c r="M25555" s="66">
        <v>2014</v>
      </c>
      <c r="N25555" s="66" t="s">
        <v>5889</v>
      </c>
      <c r="O25555" s="66" t="s">
        <v>2405</v>
      </c>
      <c r="P25555" s="66" t="s">
        <v>2406</v>
      </c>
      <c r="Q25555" s="66" t="s">
        <v>2405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6"/>
      <c r="B25556" s="66" t="s">
        <v>2411</v>
      </c>
      <c r="C25556" s="66" t="s">
        <v>2410</v>
      </c>
      <c r="D25556" s="66" t="s">
        <v>12266</v>
      </c>
      <c r="E25556" s="66" t="s">
        <v>12265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3</v>
      </c>
      <c r="M25556" s="66">
        <v>1992</v>
      </c>
      <c r="N25556" s="66" t="s">
        <v>12264</v>
      </c>
      <c r="O25556" s="66" t="s">
        <v>2405</v>
      </c>
      <c r="P25556" s="66" t="s">
        <v>2406</v>
      </c>
      <c r="Q25556" s="66" t="s">
        <v>2405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6"/>
      <c r="B25557" s="66" t="s">
        <v>2411</v>
      </c>
      <c r="C25557" s="66" t="s">
        <v>2410</v>
      </c>
      <c r="D25557" s="66" t="s">
        <v>12263</v>
      </c>
      <c r="E25557" s="66" t="s">
        <v>12262</v>
      </c>
      <c r="F25557" s="66">
        <v>1</v>
      </c>
      <c r="G25557" s="66">
        <v>40.640599999999999</v>
      </c>
      <c r="H25557" s="66">
        <v>-76.605400000000003</v>
      </c>
      <c r="I25557" s="66" t="s">
        <v>2260</v>
      </c>
      <c r="M25557" s="66">
        <v>2011</v>
      </c>
      <c r="N25557" s="66" t="s">
        <v>12261</v>
      </c>
      <c r="O25557" s="66" t="s">
        <v>2405</v>
      </c>
      <c r="P25557" s="66" t="s">
        <v>2406</v>
      </c>
      <c r="Q25557" s="66" t="s">
        <v>2405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6"/>
      <c r="B25558" s="66" t="s">
        <v>2411</v>
      </c>
      <c r="C25558" s="66" t="s">
        <v>2410</v>
      </c>
      <c r="D25558" s="66" t="s">
        <v>12259</v>
      </c>
      <c r="E25558" s="66" t="s">
        <v>12260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9</v>
      </c>
      <c r="O25558" s="66" t="s">
        <v>2405</v>
      </c>
      <c r="P25558" s="66" t="s">
        <v>2406</v>
      </c>
      <c r="Q25558" s="66" t="s">
        <v>2405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6"/>
      <c r="B25559" s="66" t="s">
        <v>2411</v>
      </c>
      <c r="C25559" s="66" t="s">
        <v>2410</v>
      </c>
      <c r="D25559" s="66" t="s">
        <v>12258</v>
      </c>
      <c r="E25559" s="66" t="s">
        <v>12257</v>
      </c>
      <c r="F25559" s="66">
        <v>2.5</v>
      </c>
      <c r="G25559" s="66">
        <v>40.534399999999998</v>
      </c>
      <c r="H25559" s="66">
        <v>-74.27</v>
      </c>
      <c r="I25559" s="66" t="s">
        <v>2260</v>
      </c>
      <c r="M25559" s="66">
        <v>2011</v>
      </c>
      <c r="N25559" s="66" t="s">
        <v>2536</v>
      </c>
      <c r="O25559" s="66" t="s">
        <v>2405</v>
      </c>
      <c r="P25559" s="66" t="s">
        <v>2406</v>
      </c>
      <c r="Q25559" s="66" t="s">
        <v>2405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6"/>
      <c r="B25560" s="66" t="s">
        <v>2411</v>
      </c>
      <c r="C25560" s="66" t="s">
        <v>2410</v>
      </c>
      <c r="D25560" s="66" t="s">
        <v>12256</v>
      </c>
      <c r="E25560" s="66" t="s">
        <v>12255</v>
      </c>
      <c r="F25560" s="66">
        <v>2.6</v>
      </c>
      <c r="G25560" s="66">
        <v>40.362200000000001</v>
      </c>
      <c r="H25560" s="66">
        <v>-74.479699999999994</v>
      </c>
      <c r="I25560" s="66" t="s">
        <v>2260</v>
      </c>
      <c r="M25560" s="66">
        <v>2011</v>
      </c>
      <c r="N25560" s="66" t="s">
        <v>2536</v>
      </c>
      <c r="O25560" s="66" t="s">
        <v>2405</v>
      </c>
      <c r="P25560" s="66" t="s">
        <v>2406</v>
      </c>
      <c r="Q25560" s="66" t="s">
        <v>2405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6"/>
      <c r="B25561" s="66" t="s">
        <v>2411</v>
      </c>
      <c r="C25561" s="66" t="s">
        <v>2410</v>
      </c>
      <c r="D25561" s="66" t="s">
        <v>12254</v>
      </c>
      <c r="E25561" s="66" t="s">
        <v>12253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7</v>
      </c>
      <c r="O25561" s="66" t="s">
        <v>2405</v>
      </c>
      <c r="P25561" s="66" t="s">
        <v>2406</v>
      </c>
      <c r="Q25561" s="66" t="s">
        <v>2405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6"/>
      <c r="B25562" s="66" t="s">
        <v>2411</v>
      </c>
      <c r="C25562" s="66" t="s">
        <v>2410</v>
      </c>
      <c r="D25562" s="66" t="s">
        <v>12252</v>
      </c>
      <c r="E25562" s="66" t="s">
        <v>12251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60</v>
      </c>
      <c r="M25562" s="66">
        <v>2016</v>
      </c>
      <c r="N25562" s="66" t="s">
        <v>2447</v>
      </c>
      <c r="O25562" s="66" t="s">
        <v>2405</v>
      </c>
      <c r="P25562" s="66" t="s">
        <v>2406</v>
      </c>
      <c r="Q25562" s="66" t="s">
        <v>2405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6"/>
      <c r="B25563" s="66" t="s">
        <v>2411</v>
      </c>
      <c r="C25563" s="66" t="s">
        <v>2410</v>
      </c>
      <c r="D25563" s="66" t="s">
        <v>12250</v>
      </c>
      <c r="E25563" s="66" t="s">
        <v>12249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5</v>
      </c>
      <c r="P25563" s="66" t="s">
        <v>2521</v>
      </c>
      <c r="Q25563" s="66" t="s">
        <v>1367</v>
      </c>
      <c r="R25563" s="66">
        <v>30941</v>
      </c>
      <c r="Y25563" s="66">
        <v>1550.00322157239</v>
      </c>
    </row>
    <row r="25564" spans="1:25" hidden="1">
      <c r="A25564" s="126"/>
      <c r="B25564" s="66" t="s">
        <v>2411</v>
      </c>
      <c r="C25564" s="66" t="s">
        <v>2410</v>
      </c>
      <c r="D25564" s="66" t="s">
        <v>12247</v>
      </c>
      <c r="E25564" s="66" t="s">
        <v>12248</v>
      </c>
      <c r="F25564" s="66">
        <v>1.2</v>
      </c>
      <c r="G25564" s="66">
        <v>36.476700000000001</v>
      </c>
      <c r="H25564" s="66">
        <v>-80.601100000000002</v>
      </c>
      <c r="I25564" s="66" t="s">
        <v>2260</v>
      </c>
      <c r="M25564" s="66">
        <v>2011</v>
      </c>
      <c r="N25564" s="66" t="s">
        <v>12247</v>
      </c>
      <c r="O25564" s="66" t="s">
        <v>2405</v>
      </c>
      <c r="P25564" s="66" t="s">
        <v>2406</v>
      </c>
      <c r="Q25564" s="66" t="s">
        <v>2405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6"/>
      <c r="B25565" s="66" t="s">
        <v>2411</v>
      </c>
      <c r="C25565" s="66" t="s">
        <v>2410</v>
      </c>
      <c r="D25565" s="66" t="s">
        <v>12246</v>
      </c>
      <c r="E25565" s="66" t="s">
        <v>12245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5</v>
      </c>
      <c r="O25565" s="66" t="s">
        <v>2405</v>
      </c>
      <c r="P25565" s="66" t="s">
        <v>2406</v>
      </c>
      <c r="Q25565" s="66" t="s">
        <v>2405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6"/>
      <c r="B25566" s="66" t="s">
        <v>2411</v>
      </c>
      <c r="C25566" s="66" t="s">
        <v>2410</v>
      </c>
      <c r="D25566" s="66" t="s">
        <v>12244</v>
      </c>
      <c r="E25566" s="66" t="s">
        <v>12243</v>
      </c>
      <c r="F25566" s="66">
        <v>1</v>
      </c>
      <c r="G25566" s="66">
        <v>42.4283</v>
      </c>
      <c r="H25566" s="66">
        <v>-71.435599999999994</v>
      </c>
      <c r="I25566" s="66" t="s">
        <v>2260</v>
      </c>
      <c r="M25566" s="66">
        <v>2014</v>
      </c>
      <c r="N25566" s="66" t="s">
        <v>4331</v>
      </c>
      <c r="O25566" s="66" t="s">
        <v>2405</v>
      </c>
      <c r="P25566" s="66" t="s">
        <v>2406</v>
      </c>
      <c r="Q25566" s="66" t="s">
        <v>2405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6"/>
      <c r="B25567" s="66" t="s">
        <v>2411</v>
      </c>
      <c r="C25567" s="66" t="s">
        <v>2410</v>
      </c>
      <c r="D25567" s="66" t="s">
        <v>440</v>
      </c>
      <c r="E25567" s="66" t="s">
        <v>12242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8</v>
      </c>
      <c r="O25567" s="66" t="s">
        <v>2405</v>
      </c>
      <c r="P25567" s="66" t="s">
        <v>2406</v>
      </c>
      <c r="Q25567" s="66" t="s">
        <v>2405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6"/>
      <c r="B25568" s="66" t="s">
        <v>2411</v>
      </c>
      <c r="C25568" s="66" t="s">
        <v>2410</v>
      </c>
      <c r="D25568" s="66" t="s">
        <v>12241</v>
      </c>
      <c r="E25568" s="66" t="s">
        <v>12240</v>
      </c>
      <c r="F25568" s="66">
        <v>8</v>
      </c>
      <c r="G25568" s="66">
        <v>39.743899999999996</v>
      </c>
      <c r="H25568" s="66">
        <v>-86.218100000000007</v>
      </c>
      <c r="I25568" s="66" t="s">
        <v>2260</v>
      </c>
      <c r="M25568" s="66">
        <v>2014</v>
      </c>
      <c r="N25568" s="66" t="s">
        <v>12239</v>
      </c>
      <c r="O25568" s="66" t="s">
        <v>2405</v>
      </c>
      <c r="P25568" s="66" t="s">
        <v>2406</v>
      </c>
      <c r="Q25568" s="66" t="s">
        <v>2405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6"/>
      <c r="B25569" s="66" t="s">
        <v>2411</v>
      </c>
      <c r="C25569" s="66" t="s">
        <v>2410</v>
      </c>
      <c r="D25569" s="66" t="s">
        <v>12238</v>
      </c>
      <c r="E25569" s="66" t="s">
        <v>12237</v>
      </c>
      <c r="F25569" s="66">
        <v>150</v>
      </c>
      <c r="G25569" s="66">
        <v>33.752200000000002</v>
      </c>
      <c r="H25569" s="66">
        <v>-100.9674</v>
      </c>
      <c r="I25569" s="66" t="s">
        <v>1389</v>
      </c>
      <c r="M25569" s="66">
        <v>2008</v>
      </c>
      <c r="N25569" s="66" t="s">
        <v>2706</v>
      </c>
      <c r="O25569" s="66" t="s">
        <v>2405</v>
      </c>
      <c r="P25569" s="66" t="s">
        <v>2406</v>
      </c>
      <c r="Q25569" s="66" t="s">
        <v>2405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6"/>
      <c r="B25570" s="66" t="s">
        <v>2411</v>
      </c>
      <c r="C25570" s="66" t="s">
        <v>2410</v>
      </c>
      <c r="D25570" s="66" t="s">
        <v>12236</v>
      </c>
      <c r="E25570" s="66" t="s">
        <v>12235</v>
      </c>
      <c r="F25570" s="66">
        <v>5</v>
      </c>
      <c r="G25570" s="66">
        <v>34.543900000000001</v>
      </c>
      <c r="H25570" s="66">
        <v>-79.3</v>
      </c>
      <c r="I25570" s="66" t="s">
        <v>2260</v>
      </c>
      <c r="M25570" s="66">
        <v>2013</v>
      </c>
      <c r="N25570" s="66" t="s">
        <v>12234</v>
      </c>
      <c r="O25570" s="66" t="s">
        <v>2405</v>
      </c>
      <c r="P25570" s="66" t="s">
        <v>2406</v>
      </c>
      <c r="Q25570" s="66" t="s">
        <v>2405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6"/>
      <c r="B25571" s="66" t="s">
        <v>2411</v>
      </c>
      <c r="C25571" s="66" t="s">
        <v>2410</v>
      </c>
      <c r="D25571" s="66" t="s">
        <v>12233</v>
      </c>
      <c r="E25571" s="66" t="s">
        <v>12232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1</v>
      </c>
      <c r="O25571" s="66" t="s">
        <v>2405</v>
      </c>
      <c r="P25571" s="66" t="s">
        <v>2406</v>
      </c>
      <c r="Q25571" s="66" t="s">
        <v>2405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6"/>
      <c r="B25572" s="66" t="s">
        <v>2411</v>
      </c>
      <c r="C25572" s="66" t="s">
        <v>2410</v>
      </c>
      <c r="D25572" s="66" t="s">
        <v>12231</v>
      </c>
      <c r="E25572" s="66" t="s">
        <v>12230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7</v>
      </c>
      <c r="O25572" s="66" t="s">
        <v>2405</v>
      </c>
      <c r="P25572" s="66" t="s">
        <v>2406</v>
      </c>
      <c r="Q25572" s="66" t="s">
        <v>2405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6"/>
      <c r="B25573" s="66" t="s">
        <v>2411</v>
      </c>
      <c r="C25573" s="66" t="s">
        <v>2410</v>
      </c>
      <c r="D25573" s="66" t="s">
        <v>12229</v>
      </c>
      <c r="E25573" s="66" t="s">
        <v>12228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5</v>
      </c>
      <c r="O25573" s="66" t="s">
        <v>2405</v>
      </c>
      <c r="P25573" s="66" t="s">
        <v>2406</v>
      </c>
      <c r="Q25573" s="66" t="s">
        <v>2405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6"/>
      <c r="B25574" s="66" t="s">
        <v>2411</v>
      </c>
      <c r="C25574" s="66" t="s">
        <v>2410</v>
      </c>
      <c r="D25574" s="66" t="s">
        <v>12227</v>
      </c>
      <c r="E25574" s="66" t="s">
        <v>12226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6</v>
      </c>
      <c r="O25574" s="66" t="s">
        <v>2405</v>
      </c>
      <c r="P25574" s="66" t="s">
        <v>2406</v>
      </c>
      <c r="Q25574" s="66" t="s">
        <v>2405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6"/>
      <c r="B25575" s="66" t="s">
        <v>2411</v>
      </c>
      <c r="C25575" s="66" t="s">
        <v>2410</v>
      </c>
      <c r="D25575" s="66" t="s">
        <v>12225</v>
      </c>
      <c r="E25575" s="66" t="s">
        <v>12224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3</v>
      </c>
      <c r="O25575" s="66" t="s">
        <v>2405</v>
      </c>
      <c r="P25575" s="66" t="s">
        <v>2406</v>
      </c>
      <c r="Q25575" s="66" t="s">
        <v>2405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6"/>
      <c r="B25576" s="66" t="s">
        <v>2411</v>
      </c>
      <c r="C25576" s="66" t="s">
        <v>2410</v>
      </c>
      <c r="D25576" s="66" t="s">
        <v>12223</v>
      </c>
      <c r="E25576" s="66" t="s">
        <v>12222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3</v>
      </c>
      <c r="O25576" s="66" t="s">
        <v>2405</v>
      </c>
      <c r="P25576" s="66" t="s">
        <v>2406</v>
      </c>
      <c r="Q25576" s="66" t="s">
        <v>2405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6"/>
      <c r="B25577" s="66" t="s">
        <v>2411</v>
      </c>
      <c r="C25577" s="66" t="s">
        <v>2410</v>
      </c>
      <c r="D25577" s="66" t="s">
        <v>12221</v>
      </c>
      <c r="E25577" s="66" t="s">
        <v>12220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2</v>
      </c>
      <c r="O25577" s="66" t="s">
        <v>2405</v>
      </c>
      <c r="P25577" s="66" t="s">
        <v>2406</v>
      </c>
      <c r="Q25577" s="66" t="s">
        <v>2405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6"/>
      <c r="B25578" s="66" t="s">
        <v>2411</v>
      </c>
      <c r="C25578" s="66" t="s">
        <v>2410</v>
      </c>
      <c r="D25578" s="66" t="s">
        <v>12219</v>
      </c>
      <c r="E25578" s="66" t="s">
        <v>12218</v>
      </c>
      <c r="F25578" s="66">
        <v>1.4</v>
      </c>
      <c r="G25578" s="66">
        <v>39.483600000000003</v>
      </c>
      <c r="H25578" s="66">
        <v>-76.229200000000006</v>
      </c>
      <c r="I25578" s="66" t="s">
        <v>2260</v>
      </c>
      <c r="M25578" s="66">
        <v>2010.99999999999</v>
      </c>
      <c r="N25578" s="66" t="s">
        <v>12217</v>
      </c>
      <c r="O25578" s="66" t="s">
        <v>2405</v>
      </c>
      <c r="P25578" s="66" t="s">
        <v>2406</v>
      </c>
      <c r="Q25578" s="66" t="s">
        <v>2405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6"/>
      <c r="B25579" s="66" t="s">
        <v>2411</v>
      </c>
      <c r="C25579" s="66" t="s">
        <v>2410</v>
      </c>
      <c r="D25579" s="66" t="s">
        <v>12216</v>
      </c>
      <c r="E25579" s="66" t="s">
        <v>12215</v>
      </c>
      <c r="F25579" s="66">
        <v>270.60000000000002</v>
      </c>
      <c r="G25579" s="66">
        <v>33.694699999999997</v>
      </c>
      <c r="H25579" s="66">
        <v>-114.7397</v>
      </c>
      <c r="I25579" s="66" t="s">
        <v>2260</v>
      </c>
      <c r="M25579" s="66">
        <v>2015.63303769401</v>
      </c>
      <c r="N25579" s="66" t="s">
        <v>12214</v>
      </c>
      <c r="O25579" s="66" t="s">
        <v>2405</v>
      </c>
      <c r="P25579" s="66" t="s">
        <v>2406</v>
      </c>
      <c r="Q25579" s="66" t="s">
        <v>2405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6"/>
      <c r="B25580" s="66" t="s">
        <v>2411</v>
      </c>
      <c r="C25580" s="66" t="s">
        <v>2410</v>
      </c>
      <c r="D25580" s="66" t="s">
        <v>12213</v>
      </c>
      <c r="E25580" s="66" t="s">
        <v>12212</v>
      </c>
      <c r="F25580" s="66">
        <v>5.2</v>
      </c>
      <c r="G25580" s="66">
        <v>39.5946</v>
      </c>
      <c r="H25580" s="66">
        <v>-87.474000000000004</v>
      </c>
      <c r="I25580" s="66" t="s">
        <v>2260</v>
      </c>
      <c r="M25580" s="66">
        <v>2016</v>
      </c>
      <c r="N25580" s="66" t="s">
        <v>2447</v>
      </c>
      <c r="O25580" s="66" t="s">
        <v>2405</v>
      </c>
      <c r="P25580" s="66" t="s">
        <v>2406</v>
      </c>
      <c r="Q25580" s="66" t="s">
        <v>2405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6"/>
      <c r="B25581" s="66" t="s">
        <v>2411</v>
      </c>
      <c r="C25581" s="66" t="s">
        <v>2410</v>
      </c>
      <c r="D25581" s="66" t="s">
        <v>12211</v>
      </c>
      <c r="E25581" s="66" t="s">
        <v>12210</v>
      </c>
      <c r="F25581" s="66">
        <v>28.5</v>
      </c>
      <c r="G25581" s="66">
        <v>41.724400000000003</v>
      </c>
      <c r="H25581" s="66">
        <v>-105.9906</v>
      </c>
      <c r="I25581" s="66" t="s">
        <v>1389</v>
      </c>
      <c r="M25581" s="66">
        <v>2009</v>
      </c>
      <c r="N25581" s="66" t="s">
        <v>2561</v>
      </c>
      <c r="O25581" s="66" t="s">
        <v>2405</v>
      </c>
      <c r="P25581" s="66" t="s">
        <v>2406</v>
      </c>
      <c r="Q25581" s="66" t="s">
        <v>2405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6"/>
      <c r="B25582" s="66" t="s">
        <v>2411</v>
      </c>
      <c r="C25582" s="66" t="s">
        <v>2410</v>
      </c>
      <c r="D25582" s="66" t="s">
        <v>12209</v>
      </c>
      <c r="E25582" s="66" t="s">
        <v>12208</v>
      </c>
      <c r="F25582" s="66">
        <v>100</v>
      </c>
      <c r="G25582" s="66">
        <v>39.591099999999997</v>
      </c>
      <c r="H25582" s="66">
        <v>-116.9119</v>
      </c>
      <c r="I25582" s="66" t="s">
        <v>3947</v>
      </c>
      <c r="M25582" s="66">
        <v>2013.44</v>
      </c>
      <c r="N25582" s="66" t="s">
        <v>4702</v>
      </c>
      <c r="O25582" s="66" t="s">
        <v>2405</v>
      </c>
      <c r="P25582" s="66" t="s">
        <v>2406</v>
      </c>
      <c r="Q25582" s="66" t="s">
        <v>2405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6"/>
      <c r="B25583" s="66" t="s">
        <v>2411</v>
      </c>
      <c r="C25583" s="66" t="s">
        <v>2410</v>
      </c>
      <c r="D25583" s="66" t="s">
        <v>12206</v>
      </c>
      <c r="E25583" s="66" t="s">
        <v>12207</v>
      </c>
      <c r="F25583" s="66">
        <v>5</v>
      </c>
      <c r="G25583" s="66">
        <v>34.8887</v>
      </c>
      <c r="H25583" s="66">
        <v>-79.062700000000007</v>
      </c>
      <c r="I25583" s="66" t="s">
        <v>2260</v>
      </c>
      <c r="M25583" s="66">
        <v>2015</v>
      </c>
      <c r="N25583" s="66" t="s">
        <v>12206</v>
      </c>
      <c r="O25583" s="66" t="s">
        <v>2405</v>
      </c>
      <c r="P25583" s="66" t="s">
        <v>2406</v>
      </c>
      <c r="Q25583" s="66" t="s">
        <v>2405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6"/>
      <c r="B25584" s="66" t="s">
        <v>2411</v>
      </c>
      <c r="C25584" s="66" t="s">
        <v>2410</v>
      </c>
      <c r="D25584" s="66" t="s">
        <v>12205</v>
      </c>
      <c r="E25584" s="66" t="s">
        <v>12204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3</v>
      </c>
      <c r="O25584" s="66" t="s">
        <v>2405</v>
      </c>
      <c r="P25584" s="66" t="s">
        <v>2406</v>
      </c>
      <c r="Q25584" s="66" t="s">
        <v>2405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6"/>
      <c r="B25585" s="66" t="s">
        <v>2411</v>
      </c>
      <c r="C25585" s="66" t="s">
        <v>2410</v>
      </c>
      <c r="D25585" s="66" t="s">
        <v>12202</v>
      </c>
      <c r="E25585" s="66" t="s">
        <v>12201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4</v>
      </c>
      <c r="O25585" s="66" t="s">
        <v>2405</v>
      </c>
      <c r="P25585" s="66" t="s">
        <v>2406</v>
      </c>
      <c r="Q25585" s="66" t="s">
        <v>2405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6"/>
      <c r="B25586" s="66" t="s">
        <v>2411</v>
      </c>
      <c r="C25586" s="66" t="s">
        <v>2410</v>
      </c>
      <c r="D25586" s="66" t="s">
        <v>12200</v>
      </c>
      <c r="E25586" s="66" t="s">
        <v>12199</v>
      </c>
      <c r="F25586" s="66">
        <v>12</v>
      </c>
      <c r="G25586" s="66">
        <v>40.279699999999998</v>
      </c>
      <c r="H25586" s="66">
        <v>-74.556399999999996</v>
      </c>
      <c r="I25586" s="66" t="s">
        <v>2260</v>
      </c>
      <c r="M25586" s="66">
        <v>2012</v>
      </c>
      <c r="N25586" s="66" t="s">
        <v>3372</v>
      </c>
      <c r="O25586" s="66" t="s">
        <v>2405</v>
      </c>
      <c r="P25586" s="66" t="s">
        <v>2406</v>
      </c>
      <c r="Q25586" s="66" t="s">
        <v>2405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6"/>
      <c r="B25587" s="66" t="s">
        <v>2411</v>
      </c>
      <c r="C25587" s="66" t="s">
        <v>2410</v>
      </c>
      <c r="D25587" s="66" t="s">
        <v>12198</v>
      </c>
      <c r="E25587" s="66" t="s">
        <v>12197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6</v>
      </c>
      <c r="O25587" s="66" t="s">
        <v>2405</v>
      </c>
      <c r="P25587" s="66" t="s">
        <v>2406</v>
      </c>
      <c r="Q25587" s="66" t="s">
        <v>2405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6"/>
      <c r="B25588" s="66" t="s">
        <v>2411</v>
      </c>
      <c r="C25588" s="66" t="s">
        <v>2410</v>
      </c>
      <c r="D25588" s="66" t="s">
        <v>12195</v>
      </c>
      <c r="E25588" s="66" t="s">
        <v>12194</v>
      </c>
      <c r="F25588" s="66">
        <v>2440.6</v>
      </c>
      <c r="G25588" s="66">
        <v>35.433100000000003</v>
      </c>
      <c r="H25588" s="66">
        <v>-80.948599999999999</v>
      </c>
      <c r="I25588" s="66" t="s">
        <v>2730</v>
      </c>
      <c r="M25588" s="66">
        <v>1982.5</v>
      </c>
      <c r="N25588" s="66" t="s">
        <v>2601</v>
      </c>
      <c r="O25588" s="66" t="s">
        <v>2405</v>
      </c>
      <c r="P25588" s="66" t="s">
        <v>2406</v>
      </c>
      <c r="Q25588" s="66" t="s">
        <v>2405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6"/>
      <c r="B25589" s="66" t="s">
        <v>2411</v>
      </c>
      <c r="C25589" s="66" t="s">
        <v>2410</v>
      </c>
      <c r="D25589" s="66" t="s">
        <v>12193</v>
      </c>
      <c r="E25589" s="66" t="s">
        <v>12192</v>
      </c>
      <c r="F25589" s="66">
        <v>19.8</v>
      </c>
      <c r="G25589" s="66">
        <v>42.331400000000002</v>
      </c>
      <c r="H25589" s="66">
        <v>-88.2744</v>
      </c>
      <c r="I25589" s="66" t="s">
        <v>2503</v>
      </c>
      <c r="M25589" s="66">
        <v>2016</v>
      </c>
      <c r="N25589" s="66" t="s">
        <v>2555</v>
      </c>
      <c r="O25589" s="66" t="s">
        <v>2405</v>
      </c>
      <c r="P25589" s="66" t="s">
        <v>2406</v>
      </c>
      <c r="Q25589" s="66" t="s">
        <v>2405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6"/>
      <c r="B25590" s="66" t="s">
        <v>2411</v>
      </c>
      <c r="C25590" s="66" t="s">
        <v>2410</v>
      </c>
      <c r="D25590" s="66" t="s">
        <v>12191</v>
      </c>
      <c r="E25590" s="66" t="s">
        <v>12190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2</v>
      </c>
      <c r="O25590" s="66" t="s">
        <v>2405</v>
      </c>
      <c r="P25590" s="66" t="s">
        <v>2406</v>
      </c>
      <c r="Q25590" s="66" t="s">
        <v>2405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6"/>
      <c r="B25591" s="66" t="s">
        <v>2411</v>
      </c>
      <c r="C25591" s="66" t="s">
        <v>2410</v>
      </c>
      <c r="D25591" s="66" t="s">
        <v>12189</v>
      </c>
      <c r="E25591" s="66" t="s">
        <v>12188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6</v>
      </c>
      <c r="O25591" s="66" t="s">
        <v>2405</v>
      </c>
      <c r="P25591" s="66" t="s">
        <v>2406</v>
      </c>
      <c r="Q25591" s="66" t="s">
        <v>2405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6"/>
      <c r="B25592" s="66" t="s">
        <v>2411</v>
      </c>
      <c r="C25592" s="66" t="s">
        <v>2410</v>
      </c>
      <c r="D25592" s="66" t="s">
        <v>12187</v>
      </c>
      <c r="E25592" s="66" t="s">
        <v>12186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2</v>
      </c>
      <c r="O25592" s="66" t="s">
        <v>2405</v>
      </c>
      <c r="P25592" s="66" t="s">
        <v>2406</v>
      </c>
      <c r="Q25592" s="66" t="s">
        <v>2405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6"/>
      <c r="B25593" s="66" t="s">
        <v>2411</v>
      </c>
      <c r="C25593" s="66" t="s">
        <v>2410</v>
      </c>
      <c r="D25593" s="66" t="s">
        <v>12185</v>
      </c>
      <c r="E25593" s="66" t="s">
        <v>12184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3</v>
      </c>
      <c r="O25593" s="66" t="s">
        <v>2405</v>
      </c>
      <c r="P25593" s="66" t="s">
        <v>2406</v>
      </c>
      <c r="Q25593" s="66" t="s">
        <v>2405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6"/>
      <c r="B25594" s="66" t="s">
        <v>2411</v>
      </c>
      <c r="C25594" s="66" t="s">
        <v>2410</v>
      </c>
      <c r="D25594" s="66" t="s">
        <v>12183</v>
      </c>
      <c r="E25594" s="66" t="s">
        <v>12182</v>
      </c>
      <c r="F25594" s="66">
        <v>2.4</v>
      </c>
      <c r="G25594" s="66">
        <v>39.421900000000001</v>
      </c>
      <c r="H25594" s="66">
        <v>-74.639200000000002</v>
      </c>
      <c r="I25594" s="66" t="s">
        <v>2260</v>
      </c>
      <c r="M25594" s="66">
        <v>2012</v>
      </c>
      <c r="N25594" s="66" t="s">
        <v>2897</v>
      </c>
      <c r="O25594" s="66" t="s">
        <v>2405</v>
      </c>
      <c r="P25594" s="66" t="s">
        <v>2406</v>
      </c>
      <c r="Q25594" s="66" t="s">
        <v>2405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6"/>
      <c r="B25595" s="66" t="s">
        <v>2411</v>
      </c>
      <c r="C25595" s="66" t="s">
        <v>2410</v>
      </c>
      <c r="D25595" s="66" t="s">
        <v>12181</v>
      </c>
      <c r="E25595" s="66" t="s">
        <v>12180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5</v>
      </c>
      <c r="O25595" s="66" t="s">
        <v>2405</v>
      </c>
      <c r="P25595" s="66" t="s">
        <v>2406</v>
      </c>
      <c r="Q25595" s="66" t="s">
        <v>2405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6"/>
      <c r="B25596" s="66" t="s">
        <v>2411</v>
      </c>
      <c r="C25596" s="66" t="s">
        <v>2410</v>
      </c>
      <c r="D25596" s="66" t="s">
        <v>12179</v>
      </c>
      <c r="E25596" s="66" t="s">
        <v>12178</v>
      </c>
      <c r="F25596" s="66">
        <v>5</v>
      </c>
      <c r="G25596" s="66">
        <v>34.323900000000002</v>
      </c>
      <c r="H25596" s="66">
        <v>-78.691900000000004</v>
      </c>
      <c r="I25596" s="66" t="s">
        <v>2260</v>
      </c>
      <c r="M25596" s="66">
        <v>2014</v>
      </c>
      <c r="N25596" s="66" t="s">
        <v>12177</v>
      </c>
      <c r="O25596" s="66" t="s">
        <v>2405</v>
      </c>
      <c r="P25596" s="66" t="s">
        <v>2406</v>
      </c>
      <c r="Q25596" s="66" t="s">
        <v>2405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6"/>
      <c r="B25597" s="66" t="s">
        <v>2411</v>
      </c>
      <c r="C25597" s="66" t="s">
        <v>2410</v>
      </c>
      <c r="D25597" s="66" t="s">
        <v>12175</v>
      </c>
      <c r="E25597" s="66" t="s">
        <v>12176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5</v>
      </c>
      <c r="O25597" s="66" t="s">
        <v>2405</v>
      </c>
      <c r="P25597" s="66" t="s">
        <v>2406</v>
      </c>
      <c r="Q25597" s="66" t="s">
        <v>2405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6"/>
      <c r="B25598" s="66" t="s">
        <v>2411</v>
      </c>
      <c r="C25598" s="66" t="s">
        <v>2410</v>
      </c>
      <c r="D25598" s="66" t="s">
        <v>12174</v>
      </c>
      <c r="E25598" s="66" t="s">
        <v>12173</v>
      </c>
      <c r="F25598" s="66">
        <v>14.4</v>
      </c>
      <c r="G25598" s="66">
        <v>43.871899999999997</v>
      </c>
      <c r="H25598" s="66">
        <v>-83.241399999999999</v>
      </c>
      <c r="I25598" s="66" t="s">
        <v>1389</v>
      </c>
      <c r="M25598" s="66">
        <v>2013</v>
      </c>
      <c r="N25598" s="66" t="s">
        <v>2894</v>
      </c>
      <c r="O25598" s="66" t="s">
        <v>2405</v>
      </c>
      <c r="P25598" s="66" t="s">
        <v>2406</v>
      </c>
      <c r="Q25598" s="66" t="s">
        <v>2405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6"/>
      <c r="B25599" s="66" t="s">
        <v>2411</v>
      </c>
      <c r="C25599" s="66" t="s">
        <v>2410</v>
      </c>
      <c r="D25599" s="66" t="s">
        <v>12172</v>
      </c>
      <c r="E25599" s="66" t="s">
        <v>12171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2</v>
      </c>
      <c r="O25599" s="66" t="s">
        <v>2405</v>
      </c>
      <c r="P25599" s="66" t="s">
        <v>2406</v>
      </c>
      <c r="Q25599" s="66" t="s">
        <v>2405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6"/>
      <c r="B25600" s="66" t="s">
        <v>2411</v>
      </c>
      <c r="C25600" s="66" t="s">
        <v>2410</v>
      </c>
      <c r="D25600" s="66" t="s">
        <v>12170</v>
      </c>
      <c r="E25600" s="66" t="s">
        <v>12169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8</v>
      </c>
      <c r="O25600" s="66" t="s">
        <v>2405</v>
      </c>
      <c r="P25600" s="66" t="s">
        <v>2406</v>
      </c>
      <c r="Q25600" s="66" t="s">
        <v>2405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6"/>
      <c r="B25601" s="66" t="s">
        <v>2411</v>
      </c>
      <c r="C25601" s="66" t="s">
        <v>2410</v>
      </c>
      <c r="D25601" s="66" t="s">
        <v>12167</v>
      </c>
      <c r="E25601" s="66" t="s">
        <v>12166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5</v>
      </c>
      <c r="O25601" s="66" t="s">
        <v>2405</v>
      </c>
      <c r="P25601" s="66" t="s">
        <v>2406</v>
      </c>
      <c r="Q25601" s="66" t="s">
        <v>2405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6"/>
      <c r="B25602" s="66" t="s">
        <v>2411</v>
      </c>
      <c r="C25602" s="66" t="s">
        <v>2410</v>
      </c>
      <c r="D25602" s="66" t="s">
        <v>12164</v>
      </c>
      <c r="E25602" s="66" t="s">
        <v>12163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2</v>
      </c>
      <c r="O25602" s="66" t="s">
        <v>2405</v>
      </c>
      <c r="P25602" s="66" t="s">
        <v>2406</v>
      </c>
      <c r="Q25602" s="66" t="s">
        <v>2405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6"/>
      <c r="B25603" s="66" t="s">
        <v>2411</v>
      </c>
      <c r="C25603" s="66" t="s">
        <v>2410</v>
      </c>
      <c r="D25603" s="66" t="s">
        <v>12162</v>
      </c>
      <c r="E25603" s="66" t="s">
        <v>12161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4</v>
      </c>
      <c r="O25603" s="66" t="s">
        <v>2405</v>
      </c>
      <c r="P25603" s="66" t="s">
        <v>2406</v>
      </c>
      <c r="Q25603" s="66" t="s">
        <v>2405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6"/>
      <c r="B25604" s="66" t="s">
        <v>2411</v>
      </c>
      <c r="C25604" s="66" t="s">
        <v>2410</v>
      </c>
      <c r="D25604" s="66" t="s">
        <v>12160</v>
      </c>
      <c r="E25604" s="66" t="s">
        <v>12159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3</v>
      </c>
      <c r="M25604" s="66">
        <v>2001.3333333333301</v>
      </c>
      <c r="N25604" s="66" t="s">
        <v>12158</v>
      </c>
      <c r="O25604" s="66" t="s">
        <v>2405</v>
      </c>
      <c r="P25604" s="66" t="s">
        <v>2406</v>
      </c>
      <c r="Q25604" s="66" t="s">
        <v>2405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6"/>
      <c r="B25605" s="66" t="s">
        <v>2411</v>
      </c>
      <c r="C25605" s="66" t="s">
        <v>2410</v>
      </c>
      <c r="D25605" s="66" t="s">
        <v>12157</v>
      </c>
      <c r="E25605" s="66" t="s">
        <v>12156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6</v>
      </c>
      <c r="O25605" s="66" t="s">
        <v>2405</v>
      </c>
      <c r="P25605" s="66" t="s">
        <v>2406</v>
      </c>
      <c r="Q25605" s="66" t="s">
        <v>2405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6"/>
      <c r="B25606" s="66" t="s">
        <v>2411</v>
      </c>
      <c r="C25606" s="66" t="s">
        <v>2410</v>
      </c>
      <c r="D25606" s="66" t="s">
        <v>12155</v>
      </c>
      <c r="E25606" s="66" t="s">
        <v>12154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3</v>
      </c>
      <c r="O25606" s="66" t="s">
        <v>2405</v>
      </c>
      <c r="P25606" s="66" t="s">
        <v>2406</v>
      </c>
      <c r="Q25606" s="66" t="s">
        <v>2405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6"/>
      <c r="B25607" s="66" t="s">
        <v>2411</v>
      </c>
      <c r="C25607" s="66" t="s">
        <v>2410</v>
      </c>
      <c r="D25607" s="66" t="s">
        <v>12152</v>
      </c>
      <c r="E25607" s="66" t="s">
        <v>12151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9</v>
      </c>
      <c r="O25607" s="66" t="s">
        <v>2405</v>
      </c>
      <c r="P25607" s="66" t="s">
        <v>2406</v>
      </c>
      <c r="Q25607" s="66" t="s">
        <v>2405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6"/>
      <c r="B25608" s="66" t="s">
        <v>2411</v>
      </c>
      <c r="C25608" s="66" t="s">
        <v>2410</v>
      </c>
      <c r="D25608" s="66" t="s">
        <v>12150</v>
      </c>
      <c r="E25608" s="66" t="s">
        <v>12149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6</v>
      </c>
      <c r="O25608" s="66" t="s">
        <v>2405</v>
      </c>
      <c r="P25608" s="66" t="s">
        <v>2406</v>
      </c>
      <c r="Q25608" s="66" t="s">
        <v>2405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6"/>
      <c r="B25609" s="66" t="s">
        <v>2411</v>
      </c>
      <c r="C25609" s="66" t="s">
        <v>2410</v>
      </c>
      <c r="D25609" s="66" t="s">
        <v>12148</v>
      </c>
      <c r="E25609" s="66" t="s">
        <v>12147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6</v>
      </c>
      <c r="O25609" s="66" t="s">
        <v>2405</v>
      </c>
      <c r="P25609" s="66" t="s">
        <v>2406</v>
      </c>
      <c r="Q25609" s="66" t="s">
        <v>2405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6"/>
      <c r="B25610" s="66" t="s">
        <v>2411</v>
      </c>
      <c r="C25610" s="66" t="s">
        <v>2410</v>
      </c>
      <c r="D25610" s="66" t="s">
        <v>12145</v>
      </c>
      <c r="E25610" s="66" t="s">
        <v>12144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2</v>
      </c>
      <c r="O25610" s="66" t="s">
        <v>2405</v>
      </c>
      <c r="P25610" s="66" t="s">
        <v>2406</v>
      </c>
      <c r="Q25610" s="66" t="s">
        <v>2405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6"/>
      <c r="B25611" s="66" t="s">
        <v>2411</v>
      </c>
      <c r="C25611" s="66" t="s">
        <v>2410</v>
      </c>
      <c r="D25611" s="66" t="s">
        <v>12143</v>
      </c>
      <c r="E25611" s="66" t="s">
        <v>12142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6</v>
      </c>
      <c r="O25611" s="66" t="s">
        <v>2405</v>
      </c>
      <c r="P25611" s="66" t="s">
        <v>2406</v>
      </c>
      <c r="Q25611" s="66" t="s">
        <v>2405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6"/>
      <c r="B25612" s="66" t="s">
        <v>2411</v>
      </c>
      <c r="C25612" s="66" t="s">
        <v>2410</v>
      </c>
      <c r="D25612" s="66" t="s">
        <v>12141</v>
      </c>
      <c r="E25612" s="66" t="s">
        <v>12140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90</v>
      </c>
      <c r="O25612" s="66" t="s">
        <v>2405</v>
      </c>
      <c r="P25612" s="66" t="s">
        <v>2406</v>
      </c>
      <c r="Q25612" s="66" t="s">
        <v>2405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6"/>
      <c r="B25613" s="66" t="s">
        <v>2411</v>
      </c>
      <c r="C25613" s="66" t="s">
        <v>2410</v>
      </c>
      <c r="D25613" s="66" t="s">
        <v>12139</v>
      </c>
      <c r="E25613" s="66" t="s">
        <v>12138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7</v>
      </c>
      <c r="O25613" s="66" t="s">
        <v>2405</v>
      </c>
      <c r="P25613" s="66" t="s">
        <v>2406</v>
      </c>
      <c r="Q25613" s="66" t="s">
        <v>2405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6"/>
      <c r="B25614" s="66" t="s">
        <v>2411</v>
      </c>
      <c r="C25614" s="66" t="s">
        <v>2410</v>
      </c>
      <c r="D25614" s="66" t="s">
        <v>12136</v>
      </c>
      <c r="E25614" s="66" t="s">
        <v>12135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7</v>
      </c>
      <c r="O25614" s="66" t="s">
        <v>2405</v>
      </c>
      <c r="P25614" s="66" t="s">
        <v>2406</v>
      </c>
      <c r="Q25614" s="66" t="s">
        <v>2405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6"/>
      <c r="B25615" s="66" t="s">
        <v>2411</v>
      </c>
      <c r="C25615" s="66" t="s">
        <v>2410</v>
      </c>
      <c r="D25615" s="66" t="s">
        <v>12134</v>
      </c>
      <c r="E25615" s="66" t="s">
        <v>12133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2</v>
      </c>
      <c r="O25615" s="66" t="s">
        <v>2405</v>
      </c>
      <c r="P25615" s="66" t="s">
        <v>2406</v>
      </c>
      <c r="Q25615" s="66" t="s">
        <v>2405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6"/>
      <c r="B25616" s="66" t="s">
        <v>2411</v>
      </c>
      <c r="C25616" s="66" t="s">
        <v>2410</v>
      </c>
      <c r="D25616" s="66" t="s">
        <v>12131</v>
      </c>
      <c r="E25616" s="66" t="s">
        <v>12130</v>
      </c>
      <c r="F25616" s="66">
        <v>119.7</v>
      </c>
      <c r="G25616" s="66">
        <v>43.5244</v>
      </c>
      <c r="H25616" s="66">
        <v>-111.8039</v>
      </c>
      <c r="I25616" s="66" t="s">
        <v>1389</v>
      </c>
      <c r="M25616" s="66">
        <v>2013</v>
      </c>
      <c r="N25616" s="66" t="s">
        <v>8000</v>
      </c>
      <c r="O25616" s="66" t="s">
        <v>2405</v>
      </c>
      <c r="P25616" s="66" t="s">
        <v>2406</v>
      </c>
      <c r="Q25616" s="66" t="s">
        <v>2405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6"/>
      <c r="B25617" s="66" t="s">
        <v>2411</v>
      </c>
      <c r="C25617" s="66" t="s">
        <v>2410</v>
      </c>
      <c r="D25617" s="66" t="s">
        <v>12129</v>
      </c>
      <c r="E25617" s="66" t="s">
        <v>12128</v>
      </c>
      <c r="F25617" s="66">
        <v>9.1</v>
      </c>
      <c r="G25617" s="66">
        <v>34.81</v>
      </c>
      <c r="H25617" s="66">
        <v>-106.52</v>
      </c>
      <c r="I25617" s="66" t="s">
        <v>2260</v>
      </c>
      <c r="M25617" s="66">
        <v>2015</v>
      </c>
      <c r="N25617" s="66" t="s">
        <v>6310</v>
      </c>
      <c r="O25617" s="66" t="s">
        <v>2405</v>
      </c>
      <c r="P25617" s="66" t="s">
        <v>2406</v>
      </c>
      <c r="Q25617" s="66" t="s">
        <v>2405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6"/>
      <c r="B25618" s="66" t="s">
        <v>2411</v>
      </c>
      <c r="C25618" s="66" t="s">
        <v>2410</v>
      </c>
      <c r="D25618" s="66" t="s">
        <v>12126</v>
      </c>
      <c r="E25618" s="66" t="s">
        <v>12127</v>
      </c>
      <c r="F25618" s="66">
        <v>99</v>
      </c>
      <c r="G25618" s="66">
        <v>40.643099999999997</v>
      </c>
      <c r="H25618" s="66">
        <v>-87.024199999999993</v>
      </c>
      <c r="I25618" s="66" t="s">
        <v>1389</v>
      </c>
      <c r="M25618" s="66">
        <v>2010</v>
      </c>
      <c r="N25618" s="66" t="s">
        <v>12126</v>
      </c>
      <c r="O25618" s="66" t="s">
        <v>2405</v>
      </c>
      <c r="P25618" s="66" t="s">
        <v>2406</v>
      </c>
      <c r="Q25618" s="66" t="s">
        <v>2405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6"/>
      <c r="B25619" s="66" t="s">
        <v>2411</v>
      </c>
      <c r="C25619" s="66" t="s">
        <v>2410</v>
      </c>
      <c r="D25619" s="66" t="s">
        <v>12124</v>
      </c>
      <c r="E25619" s="66" t="s">
        <v>12125</v>
      </c>
      <c r="F25619" s="66">
        <v>103.5</v>
      </c>
      <c r="G25619" s="66">
        <v>40.598599999999998</v>
      </c>
      <c r="H25619" s="66">
        <v>-87.019400000000005</v>
      </c>
      <c r="I25619" s="66" t="s">
        <v>1389</v>
      </c>
      <c r="M25619" s="66">
        <v>2010</v>
      </c>
      <c r="N25619" s="66" t="s">
        <v>12124</v>
      </c>
      <c r="O25619" s="66" t="s">
        <v>2405</v>
      </c>
      <c r="P25619" s="66" t="s">
        <v>2406</v>
      </c>
      <c r="Q25619" s="66" t="s">
        <v>2405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6"/>
      <c r="B25620" s="66" t="s">
        <v>2411</v>
      </c>
      <c r="C25620" s="66" t="s">
        <v>2410</v>
      </c>
      <c r="D25620" s="66" t="s">
        <v>12123</v>
      </c>
      <c r="E25620" s="66" t="s">
        <v>12122</v>
      </c>
      <c r="F25620" s="66">
        <v>98.7</v>
      </c>
      <c r="G25620" s="66">
        <v>40.677799999999998</v>
      </c>
      <c r="H25620" s="66">
        <v>-87.032799999999995</v>
      </c>
      <c r="I25620" s="66" t="s">
        <v>1389</v>
      </c>
      <c r="M25620" s="66">
        <v>2010</v>
      </c>
      <c r="N25620" s="66" t="s">
        <v>12121</v>
      </c>
      <c r="O25620" s="66" t="s">
        <v>2405</v>
      </c>
      <c r="P25620" s="66" t="s">
        <v>2406</v>
      </c>
      <c r="Q25620" s="66" t="s">
        <v>2405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6"/>
      <c r="B25621" s="66" t="s">
        <v>2411</v>
      </c>
      <c r="C25621" s="66" t="s">
        <v>2410</v>
      </c>
      <c r="D25621" s="66" t="s">
        <v>12119</v>
      </c>
      <c r="E25621" s="66" t="s">
        <v>12120</v>
      </c>
      <c r="F25621" s="66">
        <v>199.7</v>
      </c>
      <c r="G25621" s="66">
        <v>40.627499999999998</v>
      </c>
      <c r="H25621" s="66">
        <v>-86.935000000000002</v>
      </c>
      <c r="I25621" s="66" t="s">
        <v>1389</v>
      </c>
      <c r="M25621" s="66">
        <v>2009</v>
      </c>
      <c r="N25621" s="66" t="s">
        <v>12119</v>
      </c>
      <c r="O25621" s="66" t="s">
        <v>2405</v>
      </c>
      <c r="P25621" s="66" t="s">
        <v>2406</v>
      </c>
      <c r="Q25621" s="66" t="s">
        <v>2405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6"/>
      <c r="B25622" s="66" t="s">
        <v>2411</v>
      </c>
      <c r="C25622" s="66" t="s">
        <v>2410</v>
      </c>
      <c r="D25622" s="66" t="s">
        <v>12117</v>
      </c>
      <c r="E25622" s="66" t="s">
        <v>12118</v>
      </c>
      <c r="F25622" s="66">
        <v>100</v>
      </c>
      <c r="G25622" s="66">
        <v>40.716099999999997</v>
      </c>
      <c r="H25622" s="66">
        <v>-87.021100000000004</v>
      </c>
      <c r="I25622" s="66" t="s">
        <v>1389</v>
      </c>
      <c r="M25622" s="66">
        <v>2017</v>
      </c>
      <c r="N25622" s="66" t="s">
        <v>12117</v>
      </c>
      <c r="O25622" s="66" t="s">
        <v>2405</v>
      </c>
      <c r="P25622" s="66" t="s">
        <v>2406</v>
      </c>
      <c r="Q25622" s="66" t="s">
        <v>2405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6"/>
      <c r="B25623" s="66" t="s">
        <v>2411</v>
      </c>
      <c r="C25623" s="66" t="s">
        <v>2410</v>
      </c>
      <c r="D25623" s="66" t="s">
        <v>12116</v>
      </c>
      <c r="E25623" s="66" t="s">
        <v>12115</v>
      </c>
      <c r="F25623" s="66">
        <v>1.6</v>
      </c>
      <c r="G25623" s="66">
        <v>41.39</v>
      </c>
      <c r="H25623" s="66">
        <v>-94.445800000000006</v>
      </c>
      <c r="I25623" s="66" t="s">
        <v>1389</v>
      </c>
      <c r="M25623" s="66">
        <v>2012</v>
      </c>
      <c r="N25623" s="66" t="s">
        <v>12114</v>
      </c>
      <c r="O25623" s="66" t="s">
        <v>2405</v>
      </c>
      <c r="P25623" s="66" t="s">
        <v>2406</v>
      </c>
      <c r="Q25623" s="66" t="s">
        <v>2405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6"/>
      <c r="B25624" s="66" t="s">
        <v>2411</v>
      </c>
      <c r="C25624" s="66" t="s">
        <v>2410</v>
      </c>
      <c r="D25624" s="66" t="s">
        <v>12113</v>
      </c>
      <c r="E25624" s="66" t="s">
        <v>12112</v>
      </c>
      <c r="F25624" s="66">
        <v>3</v>
      </c>
      <c r="G25624" s="66">
        <v>42.2301</v>
      </c>
      <c r="H25624" s="66">
        <v>-71.133300000000006</v>
      </c>
      <c r="I25624" s="66" t="s">
        <v>2260</v>
      </c>
      <c r="M25624" s="66">
        <v>2017</v>
      </c>
      <c r="N25624" s="66" t="s">
        <v>6245</v>
      </c>
      <c r="O25624" s="66" t="s">
        <v>2405</v>
      </c>
      <c r="P25624" s="66" t="s">
        <v>2406</v>
      </c>
      <c r="Q25624" s="66" t="s">
        <v>2405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6"/>
      <c r="B25625" s="66" t="s">
        <v>2411</v>
      </c>
      <c r="C25625" s="66" t="s">
        <v>2410</v>
      </c>
      <c r="D25625" s="66" t="s">
        <v>12111</v>
      </c>
      <c r="E25625" s="66" t="s">
        <v>12110</v>
      </c>
      <c r="F25625" s="66">
        <v>5</v>
      </c>
      <c r="G25625" s="66">
        <v>35.555399999999999</v>
      </c>
      <c r="H25625" s="66">
        <v>-80.385900000000007</v>
      </c>
      <c r="I25625" s="66" t="s">
        <v>2260</v>
      </c>
      <c r="M25625" s="66">
        <v>2016</v>
      </c>
      <c r="N25625" s="66" t="s">
        <v>12109</v>
      </c>
      <c r="O25625" s="66" t="s">
        <v>2405</v>
      </c>
      <c r="P25625" s="66" t="s">
        <v>2406</v>
      </c>
      <c r="Q25625" s="66" t="s">
        <v>2405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6"/>
      <c r="B25626" s="66" t="s">
        <v>2411</v>
      </c>
      <c r="C25626" s="66" t="s">
        <v>2410</v>
      </c>
      <c r="D25626" s="66" t="s">
        <v>12108</v>
      </c>
      <c r="E25626" s="66" t="s">
        <v>12107</v>
      </c>
      <c r="F25626" s="66">
        <v>20</v>
      </c>
      <c r="G25626" s="66">
        <v>35.8369</v>
      </c>
      <c r="H25626" s="66">
        <v>-77.126900000000006</v>
      </c>
      <c r="I25626" s="66" t="s">
        <v>2260</v>
      </c>
      <c r="M25626" s="66">
        <v>2016</v>
      </c>
      <c r="N25626" s="66" t="s">
        <v>12106</v>
      </c>
      <c r="O25626" s="66" t="s">
        <v>2405</v>
      </c>
      <c r="P25626" s="66" t="s">
        <v>2406</v>
      </c>
      <c r="Q25626" s="66" t="s">
        <v>2405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6"/>
      <c r="B25627" s="66" t="s">
        <v>2411</v>
      </c>
      <c r="C25627" s="66" t="s">
        <v>2410</v>
      </c>
      <c r="D25627" s="66" t="s">
        <v>12105</v>
      </c>
      <c r="E25627" s="66" t="s">
        <v>12104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3</v>
      </c>
      <c r="O25627" s="66" t="s">
        <v>2405</v>
      </c>
      <c r="P25627" s="66" t="s">
        <v>2406</v>
      </c>
      <c r="Q25627" s="66" t="s">
        <v>2405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6"/>
      <c r="B25628" s="66" t="s">
        <v>2411</v>
      </c>
      <c r="C25628" s="66" t="s">
        <v>2410</v>
      </c>
      <c r="D25628" s="66" t="s">
        <v>12102</v>
      </c>
      <c r="E25628" s="66" t="s">
        <v>12101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1</v>
      </c>
      <c r="O25628" s="66" t="s">
        <v>2405</v>
      </c>
      <c r="P25628" s="66" t="s">
        <v>2406</v>
      </c>
      <c r="Q25628" s="66" t="s">
        <v>2405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6"/>
      <c r="B25629" s="66" t="s">
        <v>2411</v>
      </c>
      <c r="C25629" s="66" t="s">
        <v>2410</v>
      </c>
      <c r="D25629" s="66" t="s">
        <v>12100</v>
      </c>
      <c r="E25629" s="66" t="s">
        <v>12099</v>
      </c>
      <c r="F25629" s="66">
        <v>2</v>
      </c>
      <c r="G25629" s="66">
        <v>45.162999999999997</v>
      </c>
      <c r="H25629" s="66">
        <v>-90.372900000000001</v>
      </c>
      <c r="I25629" s="66" t="s">
        <v>2260</v>
      </c>
      <c r="M25629" s="66">
        <v>2017</v>
      </c>
      <c r="N25629" s="66" t="s">
        <v>3120</v>
      </c>
      <c r="O25629" s="66" t="s">
        <v>2405</v>
      </c>
      <c r="P25629" s="66" t="s">
        <v>2406</v>
      </c>
      <c r="Q25629" s="66" t="s">
        <v>2405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6"/>
      <c r="B25630" s="66" t="s">
        <v>2411</v>
      </c>
      <c r="C25630" s="66" t="s">
        <v>2410</v>
      </c>
      <c r="D25630" s="66" t="s">
        <v>12098</v>
      </c>
      <c r="E25630" s="66" t="s">
        <v>12097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6</v>
      </c>
      <c r="O25630" s="66" t="s">
        <v>2405</v>
      </c>
      <c r="P25630" s="66" t="s">
        <v>2406</v>
      </c>
      <c r="Q25630" s="66" t="s">
        <v>2405</v>
      </c>
      <c r="S25630" s="66">
        <v>2017</v>
      </c>
      <c r="T25630" s="66">
        <v>0</v>
      </c>
      <c r="U25630" s="66">
        <v>0</v>
      </c>
    </row>
    <row r="25631" spans="1:25" hidden="1">
      <c r="A25631" s="126"/>
      <c r="B25631" s="66" t="s">
        <v>2411</v>
      </c>
      <c r="C25631" s="66" t="s">
        <v>2410</v>
      </c>
      <c r="D25631" s="66" t="s">
        <v>12095</v>
      </c>
      <c r="E25631" s="66" t="s">
        <v>12094</v>
      </c>
      <c r="F25631" s="66">
        <v>1.3</v>
      </c>
      <c r="G25631" s="66">
        <v>39.922199999999997</v>
      </c>
      <c r="H25631" s="66">
        <v>-74.806700000000006</v>
      </c>
      <c r="I25631" s="66" t="s">
        <v>2260</v>
      </c>
      <c r="M25631" s="66">
        <v>2013</v>
      </c>
      <c r="N25631" s="66" t="s">
        <v>3372</v>
      </c>
      <c r="O25631" s="66" t="s">
        <v>2405</v>
      </c>
      <c r="P25631" s="66" t="s">
        <v>2406</v>
      </c>
      <c r="Q25631" s="66" t="s">
        <v>2405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6"/>
      <c r="B25632" s="66" t="s">
        <v>2411</v>
      </c>
      <c r="C25632" s="66" t="s">
        <v>2410</v>
      </c>
      <c r="D25632" s="66" t="s">
        <v>12093</v>
      </c>
      <c r="E25632" s="66" t="s">
        <v>12092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1</v>
      </c>
      <c r="O25632" s="66" t="s">
        <v>2405</v>
      </c>
      <c r="P25632" s="66" t="s">
        <v>2406</v>
      </c>
      <c r="Q25632" s="66" t="s">
        <v>2405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6"/>
      <c r="B25633" s="66" t="s">
        <v>2411</v>
      </c>
      <c r="C25633" s="66" t="s">
        <v>2410</v>
      </c>
      <c r="D25633" s="66" t="s">
        <v>12090</v>
      </c>
      <c r="E25633" s="66" t="s">
        <v>12089</v>
      </c>
      <c r="F25633" s="66">
        <v>6.1</v>
      </c>
      <c r="G25633" s="66">
        <v>41.835299999999997</v>
      </c>
      <c r="H25633" s="66">
        <v>-106.2428</v>
      </c>
      <c r="I25633" s="66" t="s">
        <v>1389</v>
      </c>
      <c r="M25633" s="66">
        <v>1999.0327868852401</v>
      </c>
      <c r="N25633" s="66" t="s">
        <v>3372</v>
      </c>
      <c r="O25633" s="66" t="s">
        <v>2405</v>
      </c>
      <c r="P25633" s="66" t="s">
        <v>2406</v>
      </c>
      <c r="Q25633" s="66" t="s">
        <v>2405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6"/>
      <c r="B25634" s="66" t="s">
        <v>2411</v>
      </c>
      <c r="C25634" s="66" t="s">
        <v>2410</v>
      </c>
      <c r="D25634" s="66" t="s">
        <v>12088</v>
      </c>
      <c r="E25634" s="66" t="s">
        <v>12087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9</v>
      </c>
      <c r="O25634" s="66" t="s">
        <v>2405</v>
      </c>
      <c r="P25634" s="66" t="s">
        <v>2406</v>
      </c>
      <c r="Q25634" s="66" t="s">
        <v>2405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6"/>
      <c r="B25635" s="66" t="s">
        <v>2411</v>
      </c>
      <c r="C25635" s="66" t="s">
        <v>2410</v>
      </c>
      <c r="D25635" s="66" t="s">
        <v>12086</v>
      </c>
      <c r="E25635" s="66" t="s">
        <v>12085</v>
      </c>
      <c r="F25635" s="66">
        <v>140.80000000000001</v>
      </c>
      <c r="G25635" s="66">
        <v>41.4206</v>
      </c>
      <c r="H25635" s="66">
        <v>-76.049199999999999</v>
      </c>
      <c r="I25635" s="66" t="s">
        <v>1389</v>
      </c>
      <c r="M25635" s="66">
        <v>2013</v>
      </c>
      <c r="N25635" s="66" t="s">
        <v>4799</v>
      </c>
      <c r="O25635" s="66" t="s">
        <v>2405</v>
      </c>
      <c r="P25635" s="66" t="s">
        <v>2406</v>
      </c>
      <c r="Q25635" s="66" t="s">
        <v>2405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6"/>
      <c r="B25636" s="66" t="s">
        <v>2411</v>
      </c>
      <c r="C25636" s="66" t="s">
        <v>2410</v>
      </c>
      <c r="D25636" s="66" t="s">
        <v>12084</v>
      </c>
      <c r="E25636" s="66" t="s">
        <v>12083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1</v>
      </c>
      <c r="O25636" s="66" t="s">
        <v>2405</v>
      </c>
      <c r="P25636" s="66" t="s">
        <v>2406</v>
      </c>
      <c r="Q25636" s="66" t="s">
        <v>2405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6"/>
      <c r="B25637" s="66" t="s">
        <v>2411</v>
      </c>
      <c r="C25637" s="66" t="s">
        <v>2410</v>
      </c>
      <c r="D25637" s="66" t="s">
        <v>12082</v>
      </c>
      <c r="E25637" s="66" t="s">
        <v>12081</v>
      </c>
      <c r="F25637" s="66">
        <v>5</v>
      </c>
      <c r="G25637" s="66">
        <v>36.248699999999999</v>
      </c>
      <c r="H25637" s="66">
        <v>-78.347499999999997</v>
      </c>
      <c r="I25637" s="66" t="s">
        <v>2260</v>
      </c>
      <c r="M25637" s="66">
        <v>2015</v>
      </c>
      <c r="N25637" s="66" t="s">
        <v>12080</v>
      </c>
      <c r="O25637" s="66" t="s">
        <v>2405</v>
      </c>
      <c r="P25637" s="66" t="s">
        <v>2406</v>
      </c>
      <c r="Q25637" s="66" t="s">
        <v>2405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6"/>
      <c r="B25638" s="66" t="s">
        <v>2411</v>
      </c>
      <c r="C25638" s="66" t="s">
        <v>2410</v>
      </c>
      <c r="D25638" s="66" t="s">
        <v>12079</v>
      </c>
      <c r="E25638" s="66" t="s">
        <v>12078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5</v>
      </c>
      <c r="O25638" s="66" t="s">
        <v>2405</v>
      </c>
      <c r="P25638" s="66" t="s">
        <v>2406</v>
      </c>
      <c r="Q25638" s="66" t="s">
        <v>2405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6"/>
      <c r="B25639" s="66" t="s">
        <v>2411</v>
      </c>
      <c r="C25639" s="66" t="s">
        <v>2410</v>
      </c>
      <c r="D25639" s="66" t="s">
        <v>12077</v>
      </c>
      <c r="E25639" s="66" t="s">
        <v>12076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5</v>
      </c>
      <c r="O25639" s="66" t="s">
        <v>2405</v>
      </c>
      <c r="P25639" s="66" t="s">
        <v>2406</v>
      </c>
      <c r="Q25639" s="66" t="s">
        <v>2405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6"/>
      <c r="B25640" s="66" t="s">
        <v>2411</v>
      </c>
      <c r="C25640" s="66" t="s">
        <v>2410</v>
      </c>
      <c r="D25640" s="66" t="s">
        <v>12074</v>
      </c>
      <c r="E25640" s="66" t="s">
        <v>12073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9</v>
      </c>
      <c r="O25640" s="66" t="s">
        <v>2405</v>
      </c>
      <c r="P25640" s="66" t="s">
        <v>2406</v>
      </c>
      <c r="Q25640" s="66" t="s">
        <v>2405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6"/>
      <c r="B25641" s="66" t="s">
        <v>2411</v>
      </c>
      <c r="C25641" s="66" t="s">
        <v>2410</v>
      </c>
      <c r="D25641" s="66" t="s">
        <v>12072</v>
      </c>
      <c r="E25641" s="66" t="s">
        <v>12071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70</v>
      </c>
      <c r="O25641" s="66" t="s">
        <v>2405</v>
      </c>
      <c r="P25641" s="66" t="s">
        <v>2406</v>
      </c>
      <c r="Q25641" s="66" t="s">
        <v>2405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6"/>
      <c r="B25642" s="66" t="s">
        <v>2411</v>
      </c>
      <c r="C25642" s="66" t="s">
        <v>2410</v>
      </c>
      <c r="D25642" s="66" t="s">
        <v>12069</v>
      </c>
      <c r="E25642" s="66" t="s">
        <v>12068</v>
      </c>
      <c r="F25642" s="66">
        <v>50.4</v>
      </c>
      <c r="G25642" s="66">
        <v>41.7194</v>
      </c>
      <c r="H25642" s="66">
        <v>-89.049199999999999</v>
      </c>
      <c r="I25642" s="66" t="s">
        <v>1389</v>
      </c>
      <c r="M25642" s="66">
        <v>2003</v>
      </c>
      <c r="N25642" s="66" t="s">
        <v>2844</v>
      </c>
      <c r="O25642" s="66" t="s">
        <v>2405</v>
      </c>
      <c r="P25642" s="66" t="s">
        <v>2406</v>
      </c>
      <c r="Q25642" s="66" t="s">
        <v>2405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6"/>
      <c r="B25643" s="66" t="s">
        <v>2411</v>
      </c>
      <c r="C25643" s="66" t="s">
        <v>2410</v>
      </c>
      <c r="D25643" s="66" t="s">
        <v>12067</v>
      </c>
      <c r="E25643" s="66" t="s">
        <v>12066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5</v>
      </c>
      <c r="O25643" s="66" t="s">
        <v>2405</v>
      </c>
      <c r="P25643" s="66" t="s">
        <v>2406</v>
      </c>
      <c r="Q25643" s="66" t="s">
        <v>2405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6"/>
      <c r="B25644" s="66" t="s">
        <v>2411</v>
      </c>
      <c r="C25644" s="66" t="s">
        <v>2410</v>
      </c>
      <c r="D25644" s="66" t="s">
        <v>12065</v>
      </c>
      <c r="E25644" s="66" t="s">
        <v>12064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6</v>
      </c>
      <c r="O25644" s="66" t="s">
        <v>2405</v>
      </c>
      <c r="P25644" s="66" t="s">
        <v>2406</v>
      </c>
      <c r="Q25644" s="66" t="s">
        <v>2405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6"/>
      <c r="B25645" s="66" t="s">
        <v>2411</v>
      </c>
      <c r="C25645" s="66" t="s">
        <v>2410</v>
      </c>
      <c r="D25645" s="66" t="s">
        <v>12063</v>
      </c>
      <c r="E25645" s="66" t="s">
        <v>12062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3</v>
      </c>
      <c r="M25645" s="66">
        <v>1961.33573487031</v>
      </c>
      <c r="N25645" s="66" t="s">
        <v>4206</v>
      </c>
      <c r="O25645" s="66" t="s">
        <v>2405</v>
      </c>
      <c r="P25645" s="66" t="s">
        <v>2406</v>
      </c>
      <c r="Q25645" s="66" t="s">
        <v>2405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6"/>
      <c r="B25646" s="66" t="s">
        <v>2411</v>
      </c>
      <c r="C25646" s="66" t="s">
        <v>2410</v>
      </c>
      <c r="D25646" s="66" t="s">
        <v>12061</v>
      </c>
      <c r="E25646" s="66" t="s">
        <v>12060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2</v>
      </c>
      <c r="O25646" s="66" t="s">
        <v>2405</v>
      </c>
      <c r="P25646" s="66" t="s">
        <v>2406</v>
      </c>
      <c r="Q25646" s="66" t="s">
        <v>2405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6"/>
      <c r="B25647" s="66" t="s">
        <v>2411</v>
      </c>
      <c r="C25647" s="66" t="s">
        <v>2410</v>
      </c>
      <c r="D25647" s="66" t="s">
        <v>12058</v>
      </c>
      <c r="E25647" s="66" t="s">
        <v>12059</v>
      </c>
      <c r="F25647" s="66">
        <v>1.5</v>
      </c>
      <c r="G25647" s="66">
        <v>37.267800000000001</v>
      </c>
      <c r="H25647" s="66">
        <v>-120.48439999999999</v>
      </c>
      <c r="I25647" s="66" t="s">
        <v>2260</v>
      </c>
      <c r="M25647" s="66">
        <v>2015</v>
      </c>
      <c r="N25647" s="66" t="s">
        <v>12058</v>
      </c>
      <c r="O25647" s="66" t="s">
        <v>2405</v>
      </c>
      <c r="P25647" s="66" t="s">
        <v>2406</v>
      </c>
      <c r="Q25647" s="66" t="s">
        <v>2405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6"/>
      <c r="B25648" s="66" t="s">
        <v>2411</v>
      </c>
      <c r="C25648" s="66" t="s">
        <v>2410</v>
      </c>
      <c r="D25648" s="66" t="s">
        <v>12057</v>
      </c>
      <c r="E25648" s="66" t="s">
        <v>12056</v>
      </c>
      <c r="F25648" s="66">
        <v>7.5</v>
      </c>
      <c r="G25648" s="66">
        <v>40.255800000000001</v>
      </c>
      <c r="H25648" s="66">
        <v>-74.645300000000006</v>
      </c>
      <c r="I25648" s="66" t="s">
        <v>2260</v>
      </c>
      <c r="M25648" s="66">
        <v>2013</v>
      </c>
      <c r="N25648" s="66" t="s">
        <v>12055</v>
      </c>
      <c r="O25648" s="66" t="s">
        <v>2405</v>
      </c>
      <c r="P25648" s="66" t="s">
        <v>2406</v>
      </c>
      <c r="Q25648" s="66" t="s">
        <v>2405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6"/>
      <c r="B25649" s="66" t="s">
        <v>2411</v>
      </c>
      <c r="C25649" s="66" t="s">
        <v>2410</v>
      </c>
      <c r="D25649" s="66" t="s">
        <v>12054</v>
      </c>
      <c r="E25649" s="66" t="s">
        <v>12053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60</v>
      </c>
      <c r="M25649" s="66">
        <v>2012</v>
      </c>
      <c r="N25649" s="66" t="s">
        <v>12052</v>
      </c>
      <c r="O25649" s="66" t="s">
        <v>2405</v>
      </c>
      <c r="P25649" s="66" t="s">
        <v>2406</v>
      </c>
      <c r="Q25649" s="66" t="s">
        <v>2405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6"/>
      <c r="B25650" s="66" t="s">
        <v>2411</v>
      </c>
      <c r="C25650" s="66" t="s">
        <v>2410</v>
      </c>
      <c r="D25650" s="66" t="s">
        <v>12051</v>
      </c>
      <c r="E25650" s="66" t="s">
        <v>12050</v>
      </c>
      <c r="F25650" s="66">
        <v>2.1</v>
      </c>
      <c r="G25650" s="66">
        <v>38.383200000000002</v>
      </c>
      <c r="H25650" s="66">
        <v>-78.643699999999995</v>
      </c>
      <c r="I25650" s="66" t="s">
        <v>2260</v>
      </c>
      <c r="M25650" s="66">
        <v>2016.99999999999</v>
      </c>
      <c r="N25650" s="66" t="s">
        <v>2471</v>
      </c>
      <c r="O25650" s="66" t="s">
        <v>2405</v>
      </c>
      <c r="P25650" s="66" t="s">
        <v>2406</v>
      </c>
      <c r="Q25650" s="66" t="s">
        <v>2405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6"/>
      <c r="B25651" s="66" t="s">
        <v>2411</v>
      </c>
      <c r="C25651" s="66" t="s">
        <v>2410</v>
      </c>
      <c r="D25651" s="66" t="s">
        <v>12048</v>
      </c>
      <c r="E25651" s="66" t="s">
        <v>12049</v>
      </c>
      <c r="F25651" s="66">
        <v>1.5</v>
      </c>
      <c r="G25651" s="66">
        <v>40.215400000000002</v>
      </c>
      <c r="H25651" s="66">
        <v>-75.283100000000005</v>
      </c>
      <c r="I25651" s="66" t="s">
        <v>2260</v>
      </c>
      <c r="M25651" s="66">
        <v>2011</v>
      </c>
      <c r="N25651" s="66" t="s">
        <v>12048</v>
      </c>
      <c r="O25651" s="66" t="s">
        <v>2405</v>
      </c>
      <c r="P25651" s="66" t="s">
        <v>2406</v>
      </c>
      <c r="Q25651" s="66" t="s">
        <v>2405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6"/>
      <c r="B25652" s="66" t="s">
        <v>2411</v>
      </c>
      <c r="C25652" s="66" t="s">
        <v>2410</v>
      </c>
      <c r="D25652" s="66" t="s">
        <v>12047</v>
      </c>
      <c r="E25652" s="66" t="s">
        <v>12046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60</v>
      </c>
      <c r="M25652" s="66">
        <v>2000.9953051643099</v>
      </c>
      <c r="N25652" s="66" t="s">
        <v>12045</v>
      </c>
      <c r="O25652" s="66" t="s">
        <v>2405</v>
      </c>
      <c r="P25652" s="66" t="s">
        <v>2406</v>
      </c>
      <c r="Q25652" s="66" t="s">
        <v>2405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6"/>
      <c r="B25653" s="66" t="s">
        <v>2411</v>
      </c>
      <c r="C25653" s="66" t="s">
        <v>2410</v>
      </c>
      <c r="D25653" s="66" t="s">
        <v>12043</v>
      </c>
      <c r="E25653" s="66" t="s">
        <v>12044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3</v>
      </c>
      <c r="O25653" s="66" t="s">
        <v>2405</v>
      </c>
      <c r="P25653" s="66" t="s">
        <v>2406</v>
      </c>
      <c r="Q25653" s="66" t="s">
        <v>2405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6"/>
      <c r="B25654" s="66" t="s">
        <v>2411</v>
      </c>
      <c r="C25654" s="66" t="s">
        <v>2410</v>
      </c>
      <c r="D25654" s="66" t="s">
        <v>12042</v>
      </c>
      <c r="E25654" s="66" t="s">
        <v>12041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9</v>
      </c>
      <c r="O25654" s="66" t="s">
        <v>2405</v>
      </c>
      <c r="P25654" s="66" t="s">
        <v>2406</v>
      </c>
      <c r="Q25654" s="66" t="s">
        <v>2405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6"/>
      <c r="B25655" s="66" t="s">
        <v>2411</v>
      </c>
      <c r="C25655" s="66" t="s">
        <v>2410</v>
      </c>
      <c r="D25655" s="66" t="s">
        <v>12040</v>
      </c>
      <c r="E25655" s="66" t="s">
        <v>12039</v>
      </c>
      <c r="F25655" s="66">
        <v>1.1000000000000001</v>
      </c>
      <c r="G25655" s="66">
        <v>35.670299999999997</v>
      </c>
      <c r="H25655" s="66">
        <v>-120.5669</v>
      </c>
      <c r="I25655" s="66" t="s">
        <v>2260</v>
      </c>
      <c r="M25655" s="66">
        <v>2010.99999999999</v>
      </c>
      <c r="N25655" s="66" t="s">
        <v>2926</v>
      </c>
      <c r="O25655" s="66" t="s">
        <v>2405</v>
      </c>
      <c r="P25655" s="66" t="s">
        <v>2406</v>
      </c>
      <c r="Q25655" s="66" t="s">
        <v>2405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6"/>
      <c r="B25656" s="66" t="s">
        <v>2411</v>
      </c>
      <c r="C25656" s="66" t="s">
        <v>2410</v>
      </c>
      <c r="D25656" s="66" t="s">
        <v>12038</v>
      </c>
      <c r="E25656" s="66" t="s">
        <v>12037</v>
      </c>
      <c r="F25656" s="66">
        <v>5</v>
      </c>
      <c r="G25656" s="66">
        <v>36.288899999999998</v>
      </c>
      <c r="H25656" s="66">
        <v>-78.604600000000005</v>
      </c>
      <c r="I25656" s="66" t="s">
        <v>2260</v>
      </c>
      <c r="M25656" s="66">
        <v>2016</v>
      </c>
      <c r="N25656" s="66" t="s">
        <v>12036</v>
      </c>
      <c r="O25656" s="66" t="s">
        <v>2405</v>
      </c>
      <c r="P25656" s="66" t="s">
        <v>2406</v>
      </c>
      <c r="Q25656" s="66" t="s">
        <v>2405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6"/>
      <c r="B25657" s="66" t="s">
        <v>2411</v>
      </c>
      <c r="C25657" s="66" t="s">
        <v>2410</v>
      </c>
      <c r="D25657" s="66" t="s">
        <v>12035</v>
      </c>
      <c r="E25657" s="66" t="s">
        <v>12034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1</v>
      </c>
      <c r="O25657" s="66" t="s">
        <v>2405</v>
      </c>
      <c r="P25657" s="66" t="s">
        <v>2406</v>
      </c>
      <c r="Q25657" s="66" t="s">
        <v>2405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6"/>
      <c r="B25658" s="66" t="s">
        <v>2411</v>
      </c>
      <c r="C25658" s="66" t="s">
        <v>2410</v>
      </c>
      <c r="D25658" s="66" t="s">
        <v>12033</v>
      </c>
      <c r="E25658" s="66" t="s">
        <v>12032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9</v>
      </c>
      <c r="O25658" s="66" t="s">
        <v>2405</v>
      </c>
      <c r="P25658" s="66" t="s">
        <v>2406</v>
      </c>
      <c r="Q25658" s="66" t="s">
        <v>2405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6"/>
      <c r="B25659" s="66" t="s">
        <v>2411</v>
      </c>
      <c r="C25659" s="66" t="s">
        <v>2410</v>
      </c>
      <c r="D25659" s="66" t="s">
        <v>12031</v>
      </c>
      <c r="E25659" s="66" t="s">
        <v>12030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7</v>
      </c>
      <c r="O25659" s="66" t="s">
        <v>2405</v>
      </c>
      <c r="P25659" s="66" t="s">
        <v>2406</v>
      </c>
      <c r="Q25659" s="66" t="s">
        <v>2405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6"/>
      <c r="B25660" s="66" t="s">
        <v>2411</v>
      </c>
      <c r="C25660" s="66" t="s">
        <v>2410</v>
      </c>
      <c r="D25660" s="66" t="s">
        <v>12029</v>
      </c>
      <c r="E25660" s="66" t="s">
        <v>12028</v>
      </c>
      <c r="F25660" s="66">
        <v>1.5</v>
      </c>
      <c r="G25660" s="66">
        <v>42.833100000000002</v>
      </c>
      <c r="H25660" s="66">
        <v>-70.991900000000001</v>
      </c>
      <c r="I25660" s="66" t="s">
        <v>2260</v>
      </c>
      <c r="M25660" s="66">
        <v>2014</v>
      </c>
      <c r="N25660" s="66" t="s">
        <v>2658</v>
      </c>
      <c r="O25660" s="66" t="s">
        <v>2405</v>
      </c>
      <c r="P25660" s="66" t="s">
        <v>2406</v>
      </c>
      <c r="Q25660" s="66" t="s">
        <v>2405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6"/>
      <c r="B25661" s="66" t="s">
        <v>2411</v>
      </c>
      <c r="C25661" s="66" t="s">
        <v>2410</v>
      </c>
      <c r="D25661" s="66" t="s">
        <v>12027</v>
      </c>
      <c r="E25661" s="66" t="s">
        <v>12026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4</v>
      </c>
      <c r="O25661" s="66" t="s">
        <v>2405</v>
      </c>
      <c r="P25661" s="66" t="s">
        <v>2406</v>
      </c>
      <c r="Q25661" s="66" t="s">
        <v>2405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6"/>
      <c r="B25662" s="66" t="s">
        <v>2411</v>
      </c>
      <c r="C25662" s="66" t="s">
        <v>2410</v>
      </c>
      <c r="D25662" s="66" t="s">
        <v>12025</v>
      </c>
      <c r="E25662" s="66" t="s">
        <v>12024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1</v>
      </c>
      <c r="O25662" s="66" t="s">
        <v>2405</v>
      </c>
      <c r="P25662" s="66" t="s">
        <v>2406</v>
      </c>
      <c r="Q25662" s="66" t="s">
        <v>2405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6"/>
      <c r="B25663" s="66" t="s">
        <v>2411</v>
      </c>
      <c r="C25663" s="66" t="s">
        <v>2410</v>
      </c>
      <c r="D25663" s="66" t="s">
        <v>12023</v>
      </c>
      <c r="E25663" s="66" t="s">
        <v>12022</v>
      </c>
      <c r="F25663" s="66">
        <v>1.6</v>
      </c>
      <c r="G25663" s="66">
        <v>39.0672</v>
      </c>
      <c r="H25663" s="66">
        <v>-108.5091</v>
      </c>
      <c r="I25663" s="66" t="s">
        <v>2260</v>
      </c>
      <c r="M25663" s="66">
        <v>2015</v>
      </c>
      <c r="N25663" s="66" t="s">
        <v>12021</v>
      </c>
      <c r="O25663" s="66" t="s">
        <v>2405</v>
      </c>
      <c r="P25663" s="66" t="s">
        <v>2406</v>
      </c>
      <c r="Q25663" s="66" t="s">
        <v>2405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6"/>
      <c r="B25664" s="66" t="s">
        <v>2411</v>
      </c>
      <c r="C25664" s="66" t="s">
        <v>2410</v>
      </c>
      <c r="D25664" s="66" t="s">
        <v>12020</v>
      </c>
      <c r="E25664" s="66" t="s">
        <v>12019</v>
      </c>
      <c r="F25664" s="66">
        <v>29.9</v>
      </c>
      <c r="G25664" s="66">
        <v>33.946100000000001</v>
      </c>
      <c r="H25664" s="66">
        <v>-116.6769</v>
      </c>
      <c r="I25664" s="66" t="s">
        <v>1389</v>
      </c>
      <c r="M25664" s="66">
        <v>1984</v>
      </c>
      <c r="N25664" s="66" t="s">
        <v>2812</v>
      </c>
      <c r="O25664" s="66" t="s">
        <v>2405</v>
      </c>
      <c r="P25664" s="66" t="s">
        <v>2406</v>
      </c>
      <c r="Q25664" s="66" t="s">
        <v>2405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6"/>
      <c r="B25665" s="66" t="s">
        <v>2411</v>
      </c>
      <c r="C25665" s="66" t="s">
        <v>2410</v>
      </c>
      <c r="D25665" s="66" t="s">
        <v>12018</v>
      </c>
      <c r="E25665" s="66" t="s">
        <v>12017</v>
      </c>
      <c r="F25665" s="66">
        <v>1.5</v>
      </c>
      <c r="G25665" s="66">
        <v>35.17</v>
      </c>
      <c r="H25665" s="66">
        <v>-103.74</v>
      </c>
      <c r="I25665" s="66" t="s">
        <v>1389</v>
      </c>
      <c r="M25665" s="66">
        <v>2009</v>
      </c>
      <c r="N25665" s="66" t="s">
        <v>12016</v>
      </c>
      <c r="O25665" s="66" t="s">
        <v>2405</v>
      </c>
      <c r="P25665" s="66" t="s">
        <v>2406</v>
      </c>
      <c r="Q25665" s="66" t="s">
        <v>2405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6"/>
      <c r="B25666" s="66" t="s">
        <v>2411</v>
      </c>
      <c r="C25666" s="66" t="s">
        <v>2410</v>
      </c>
      <c r="D25666" s="66" t="s">
        <v>12015</v>
      </c>
      <c r="E25666" s="66" t="s">
        <v>12014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3</v>
      </c>
      <c r="O25666" s="66" t="s">
        <v>2405</v>
      </c>
      <c r="P25666" s="66" t="s">
        <v>2406</v>
      </c>
      <c r="Q25666" s="66" t="s">
        <v>2405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6"/>
      <c r="B25667" s="66" t="s">
        <v>2411</v>
      </c>
      <c r="C25667" s="66" t="s">
        <v>2410</v>
      </c>
      <c r="D25667" s="66" t="s">
        <v>12013</v>
      </c>
      <c r="E25667" s="66" t="s">
        <v>12012</v>
      </c>
      <c r="F25667" s="66">
        <v>211.2</v>
      </c>
      <c r="G25667" s="66">
        <v>32.700000000000003</v>
      </c>
      <c r="H25667" s="66">
        <v>-101.7411</v>
      </c>
      <c r="I25667" s="66" t="s">
        <v>1389</v>
      </c>
      <c r="M25667" s="66">
        <v>2015</v>
      </c>
      <c r="N25667" s="66" t="s">
        <v>12011</v>
      </c>
      <c r="O25667" s="66" t="s">
        <v>2405</v>
      </c>
      <c r="P25667" s="66" t="s">
        <v>2406</v>
      </c>
      <c r="Q25667" s="66" t="s">
        <v>2405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6"/>
      <c r="B25668" s="66" t="s">
        <v>2411</v>
      </c>
      <c r="C25668" s="66" t="s">
        <v>2410</v>
      </c>
      <c r="D25668" s="66" t="s">
        <v>12010</v>
      </c>
      <c r="E25668" s="66" t="s">
        <v>12009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4</v>
      </c>
      <c r="O25668" s="66" t="s">
        <v>2405</v>
      </c>
      <c r="P25668" s="66" t="s">
        <v>2406</v>
      </c>
      <c r="Q25668" s="66" t="s">
        <v>2405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6"/>
      <c r="B25669" s="66" t="s">
        <v>2411</v>
      </c>
      <c r="C25669" s="66" t="s">
        <v>2410</v>
      </c>
      <c r="D25669" s="66" t="s">
        <v>12008</v>
      </c>
      <c r="E25669" s="66" t="s">
        <v>12007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6</v>
      </c>
      <c r="O25669" s="66" t="s">
        <v>2405</v>
      </c>
      <c r="P25669" s="66" t="s">
        <v>2406</v>
      </c>
      <c r="Q25669" s="66" t="s">
        <v>2405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6"/>
      <c r="B25670" s="66" t="s">
        <v>2411</v>
      </c>
      <c r="C25670" s="66" t="s">
        <v>2410</v>
      </c>
      <c r="D25670" s="66" t="s">
        <v>12005</v>
      </c>
      <c r="E25670" s="66" t="s">
        <v>12004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3</v>
      </c>
      <c r="O25670" s="66" t="s">
        <v>2405</v>
      </c>
      <c r="P25670" s="66" t="s">
        <v>2406</v>
      </c>
      <c r="Q25670" s="66" t="s">
        <v>2405</v>
      </c>
      <c r="S25670" s="66">
        <v>2017</v>
      </c>
      <c r="Y25670" s="66">
        <v>0</v>
      </c>
    </row>
    <row r="25671" spans="1:25" hidden="1">
      <c r="A25671" s="126"/>
      <c r="B25671" s="66" t="s">
        <v>2411</v>
      </c>
      <c r="C25671" s="66" t="s">
        <v>2410</v>
      </c>
      <c r="D25671" s="66" t="s">
        <v>12001</v>
      </c>
      <c r="E25671" s="66" t="s">
        <v>12002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1</v>
      </c>
      <c r="O25671" s="66" t="s">
        <v>2405</v>
      </c>
      <c r="P25671" s="66" t="s">
        <v>2406</v>
      </c>
      <c r="Q25671" s="66" t="s">
        <v>2405</v>
      </c>
      <c r="S25671" s="66">
        <v>2017</v>
      </c>
      <c r="Y25671" s="66">
        <v>0</v>
      </c>
    </row>
    <row r="25672" spans="1:25" hidden="1">
      <c r="A25672" s="126"/>
      <c r="B25672" s="66" t="s">
        <v>2411</v>
      </c>
      <c r="C25672" s="66" t="s">
        <v>2410</v>
      </c>
      <c r="D25672" s="66" t="s">
        <v>12000</v>
      </c>
      <c r="E25672" s="66" t="s">
        <v>11999</v>
      </c>
      <c r="F25672" s="66">
        <v>170</v>
      </c>
      <c r="G25672" s="66">
        <v>33.341799999999999</v>
      </c>
      <c r="H25672" s="66">
        <v>-112.904</v>
      </c>
      <c r="I25672" s="66" t="s">
        <v>2260</v>
      </c>
      <c r="M25672" s="66">
        <v>2012</v>
      </c>
      <c r="N25672" s="66" t="s">
        <v>11998</v>
      </c>
      <c r="O25672" s="66" t="s">
        <v>2405</v>
      </c>
      <c r="P25672" s="66" t="s">
        <v>2406</v>
      </c>
      <c r="Q25672" s="66" t="s">
        <v>2405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6"/>
      <c r="B25673" s="66" t="s">
        <v>2411</v>
      </c>
      <c r="C25673" s="66" t="s">
        <v>2410</v>
      </c>
      <c r="D25673" s="66" t="s">
        <v>11996</v>
      </c>
      <c r="E25673" s="66" t="s">
        <v>11997</v>
      </c>
      <c r="F25673" s="66">
        <v>100</v>
      </c>
      <c r="G25673" s="66">
        <v>33.332799999999999</v>
      </c>
      <c r="H25673" s="66">
        <v>-112.9114</v>
      </c>
      <c r="I25673" s="66" t="s">
        <v>2260</v>
      </c>
      <c r="M25673" s="66">
        <v>2017</v>
      </c>
      <c r="N25673" s="66" t="s">
        <v>11996</v>
      </c>
      <c r="O25673" s="66" t="s">
        <v>2405</v>
      </c>
      <c r="P25673" s="66" t="s">
        <v>2406</v>
      </c>
      <c r="Q25673" s="66" t="s">
        <v>2405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6"/>
      <c r="B25674" s="66" t="s">
        <v>2411</v>
      </c>
      <c r="C25674" s="66" t="s">
        <v>2410</v>
      </c>
      <c r="D25674" s="66" t="s">
        <v>11994</v>
      </c>
      <c r="E25674" s="66" t="s">
        <v>11995</v>
      </c>
      <c r="F25674" s="66">
        <v>150</v>
      </c>
      <c r="G25674" s="66">
        <v>33.3476</v>
      </c>
      <c r="H25674" s="66">
        <v>-112.93680000000001</v>
      </c>
      <c r="I25674" s="66" t="s">
        <v>2260</v>
      </c>
      <c r="M25674" s="66">
        <v>2017</v>
      </c>
      <c r="N25674" s="66" t="s">
        <v>11994</v>
      </c>
      <c r="O25674" s="66" t="s">
        <v>2405</v>
      </c>
      <c r="P25674" s="66" t="s">
        <v>2406</v>
      </c>
      <c r="Q25674" s="66" t="s">
        <v>2405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6"/>
      <c r="B25675" s="66" t="s">
        <v>2411</v>
      </c>
      <c r="C25675" s="66" t="s">
        <v>2410</v>
      </c>
      <c r="D25675" s="66" t="s">
        <v>11993</v>
      </c>
      <c r="E25675" s="66" t="s">
        <v>11992</v>
      </c>
      <c r="F25675" s="66">
        <v>200</v>
      </c>
      <c r="G25675" s="66">
        <v>32.625599999999999</v>
      </c>
      <c r="H25675" s="66">
        <v>-99.492800000000003</v>
      </c>
      <c r="I25675" s="66" t="s">
        <v>1389</v>
      </c>
      <c r="M25675" s="66">
        <v>2007</v>
      </c>
      <c r="N25675" s="66" t="s">
        <v>8994</v>
      </c>
      <c r="O25675" s="66" t="s">
        <v>2405</v>
      </c>
      <c r="P25675" s="66" t="s">
        <v>2406</v>
      </c>
      <c r="Q25675" s="66" t="s">
        <v>2405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6"/>
      <c r="B25676" s="66" t="s">
        <v>2411</v>
      </c>
      <c r="C25676" s="66" t="s">
        <v>2410</v>
      </c>
      <c r="D25676" s="66" t="s">
        <v>11991</v>
      </c>
      <c r="E25676" s="66" t="s">
        <v>11990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5</v>
      </c>
      <c r="O25676" s="66" t="s">
        <v>2405</v>
      </c>
      <c r="P25676" s="66" t="s">
        <v>2406</v>
      </c>
      <c r="Q25676" s="66" t="s">
        <v>2405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6"/>
      <c r="B25677" s="66" t="s">
        <v>2411</v>
      </c>
      <c r="C25677" s="66" t="s">
        <v>2410</v>
      </c>
      <c r="D25677" s="66" t="s">
        <v>11989</v>
      </c>
      <c r="E25677" s="66" t="s">
        <v>11988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5</v>
      </c>
      <c r="O25677" s="66" t="s">
        <v>2405</v>
      </c>
      <c r="P25677" s="66" t="s">
        <v>2406</v>
      </c>
      <c r="Q25677" s="66" t="s">
        <v>2405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6"/>
      <c r="B25678" s="66" t="s">
        <v>2411</v>
      </c>
      <c r="C25678" s="66" t="s">
        <v>2410</v>
      </c>
      <c r="D25678" s="66" t="s">
        <v>11987</v>
      </c>
      <c r="E25678" s="66" t="s">
        <v>11986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5</v>
      </c>
      <c r="O25678" s="66" t="s">
        <v>2405</v>
      </c>
      <c r="P25678" s="66" t="s">
        <v>2406</v>
      </c>
      <c r="Q25678" s="66" t="s">
        <v>2405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6"/>
      <c r="B25679" s="66" t="s">
        <v>2411</v>
      </c>
      <c r="C25679" s="66" t="s">
        <v>2410</v>
      </c>
      <c r="D25679" s="66" t="s">
        <v>11984</v>
      </c>
      <c r="E25679" s="66" t="s">
        <v>11983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2</v>
      </c>
      <c r="O25679" s="66" t="s">
        <v>2405</v>
      </c>
      <c r="P25679" s="66" t="s">
        <v>2406</v>
      </c>
      <c r="Q25679" s="66" t="s">
        <v>2405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6"/>
      <c r="B25680" s="66" t="s">
        <v>2411</v>
      </c>
      <c r="C25680" s="66" t="s">
        <v>2410</v>
      </c>
      <c r="D25680" s="66" t="s">
        <v>11981</v>
      </c>
      <c r="E25680" s="66" t="s">
        <v>11980</v>
      </c>
      <c r="F25680" s="66">
        <v>1.3</v>
      </c>
      <c r="G25680" s="66">
        <v>42.744700000000002</v>
      </c>
      <c r="H25680" s="66">
        <v>-71.174999999999997</v>
      </c>
      <c r="I25680" s="66" t="s">
        <v>2260</v>
      </c>
      <c r="M25680" s="66">
        <v>2013</v>
      </c>
      <c r="N25680" s="66" t="s">
        <v>7719</v>
      </c>
      <c r="O25680" s="66" t="s">
        <v>2405</v>
      </c>
      <c r="P25680" s="66" t="s">
        <v>2406</v>
      </c>
      <c r="Q25680" s="66" t="s">
        <v>2405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6"/>
      <c r="B25681" s="66" t="s">
        <v>2411</v>
      </c>
      <c r="C25681" s="66" t="s">
        <v>2410</v>
      </c>
      <c r="D25681" s="66" t="s">
        <v>11979</v>
      </c>
      <c r="E25681" s="66" t="s">
        <v>11978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3</v>
      </c>
      <c r="O25681" s="66" t="s">
        <v>2405</v>
      </c>
      <c r="P25681" s="66" t="s">
        <v>2406</v>
      </c>
      <c r="Q25681" s="66" t="s">
        <v>2405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6"/>
      <c r="B25682" s="66" t="s">
        <v>2411</v>
      </c>
      <c r="C25682" s="66" t="s">
        <v>2410</v>
      </c>
      <c r="D25682" s="66" t="s">
        <v>11977</v>
      </c>
      <c r="E25682" s="66" t="s">
        <v>11976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3</v>
      </c>
      <c r="O25682" s="66" t="s">
        <v>2405</v>
      </c>
      <c r="P25682" s="66" t="s">
        <v>2406</v>
      </c>
      <c r="Q25682" s="66" t="s">
        <v>2405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6"/>
      <c r="B25683" s="66" t="s">
        <v>2411</v>
      </c>
      <c r="C25683" s="66" t="s">
        <v>2410</v>
      </c>
      <c r="D25683" s="66" t="s">
        <v>11975</v>
      </c>
      <c r="E25683" s="66" t="s">
        <v>11974</v>
      </c>
      <c r="F25683" s="66">
        <v>1.2</v>
      </c>
      <c r="G25683" s="66">
        <v>34.0578</v>
      </c>
      <c r="H25683" s="66">
        <v>-118.22969999999999</v>
      </c>
      <c r="I25683" s="66" t="s">
        <v>2260</v>
      </c>
      <c r="M25683" s="66">
        <v>2005</v>
      </c>
      <c r="N25683" s="66" t="s">
        <v>11973</v>
      </c>
      <c r="O25683" s="66" t="s">
        <v>2405</v>
      </c>
      <c r="P25683" s="66" t="s">
        <v>2406</v>
      </c>
      <c r="Q25683" s="66" t="s">
        <v>2405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6"/>
      <c r="B25684" s="66" t="s">
        <v>2411</v>
      </c>
      <c r="C25684" s="66" t="s">
        <v>2410</v>
      </c>
      <c r="D25684" s="66" t="s">
        <v>11972</v>
      </c>
      <c r="E25684" s="66" t="s">
        <v>11971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70</v>
      </c>
      <c r="O25684" s="66" t="s">
        <v>2405</v>
      </c>
      <c r="P25684" s="66" t="s">
        <v>2406</v>
      </c>
      <c r="Q25684" s="66" t="s">
        <v>2405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6"/>
      <c r="B25685" s="66" t="s">
        <v>2411</v>
      </c>
      <c r="C25685" s="66" t="s">
        <v>2410</v>
      </c>
      <c r="D25685" s="66" t="s">
        <v>11968</v>
      </c>
      <c r="E25685" s="66" t="s">
        <v>11969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8</v>
      </c>
      <c r="O25685" s="66" t="s">
        <v>2405</v>
      </c>
      <c r="P25685" s="66" t="s">
        <v>2406</v>
      </c>
      <c r="Q25685" s="66" t="s">
        <v>2405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6"/>
      <c r="B25686" s="66" t="s">
        <v>2411</v>
      </c>
      <c r="C25686" s="66" t="s">
        <v>2410</v>
      </c>
      <c r="D25686" s="66" t="s">
        <v>11967</v>
      </c>
      <c r="E25686" s="66" t="s">
        <v>11966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6</v>
      </c>
      <c r="O25686" s="66" t="s">
        <v>2405</v>
      </c>
      <c r="P25686" s="66" t="s">
        <v>2406</v>
      </c>
      <c r="Q25686" s="66" t="s">
        <v>2405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6"/>
      <c r="B25687" s="66" t="s">
        <v>2411</v>
      </c>
      <c r="C25687" s="66" t="s">
        <v>2410</v>
      </c>
      <c r="D25687" s="66" t="s">
        <v>11965</v>
      </c>
      <c r="E25687" s="66" t="s">
        <v>11964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3</v>
      </c>
      <c r="O25687" s="66" t="s">
        <v>2405</v>
      </c>
      <c r="P25687" s="66" t="s">
        <v>2406</v>
      </c>
      <c r="Q25687" s="66" t="s">
        <v>2405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6"/>
      <c r="B25688" s="66" t="s">
        <v>2411</v>
      </c>
      <c r="C25688" s="66" t="s">
        <v>2410</v>
      </c>
      <c r="D25688" s="66" t="s">
        <v>11962</v>
      </c>
      <c r="E25688" s="66" t="s">
        <v>11961</v>
      </c>
      <c r="F25688" s="66">
        <v>48</v>
      </c>
      <c r="G25688" s="66">
        <v>39.790700000000001</v>
      </c>
      <c r="H25688" s="66">
        <v>-79.001999999999995</v>
      </c>
      <c r="I25688" s="66" t="s">
        <v>1389</v>
      </c>
      <c r="J25688" s="66" t="s">
        <v>2503</v>
      </c>
      <c r="M25688" s="66">
        <v>2008.5</v>
      </c>
      <c r="N25688" s="66" t="s">
        <v>11960</v>
      </c>
      <c r="O25688" s="66" t="s">
        <v>2405</v>
      </c>
      <c r="P25688" s="66" t="s">
        <v>2406</v>
      </c>
      <c r="Q25688" s="66" t="s">
        <v>2405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6"/>
      <c r="B25689" s="66" t="s">
        <v>2411</v>
      </c>
      <c r="C25689" s="66" t="s">
        <v>2410</v>
      </c>
      <c r="D25689" s="66" t="s">
        <v>11959</v>
      </c>
      <c r="E25689" s="66" t="s">
        <v>11958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7</v>
      </c>
      <c r="O25689" s="66" t="s">
        <v>2405</v>
      </c>
      <c r="P25689" s="66" t="s">
        <v>2406</v>
      </c>
      <c r="Q25689" s="66" t="s">
        <v>2405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6"/>
      <c r="B25690" s="66" t="s">
        <v>2411</v>
      </c>
      <c r="C25690" s="66" t="s">
        <v>2410</v>
      </c>
      <c r="D25690" s="66" t="s">
        <v>11956</v>
      </c>
      <c r="E25690" s="66" t="s">
        <v>11955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4</v>
      </c>
      <c r="O25690" s="66" t="s">
        <v>2405</v>
      </c>
      <c r="P25690" s="66" t="s">
        <v>2406</v>
      </c>
      <c r="Q25690" s="66" t="s">
        <v>2405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6"/>
      <c r="B25691" s="66" t="s">
        <v>2411</v>
      </c>
      <c r="C25691" s="66" t="s">
        <v>2410</v>
      </c>
      <c r="D25691" s="66" t="s">
        <v>11953</v>
      </c>
      <c r="E25691" s="66" t="s">
        <v>11952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80</v>
      </c>
      <c r="O25691" s="66" t="s">
        <v>2405</v>
      </c>
      <c r="P25691" s="66" t="s">
        <v>2406</v>
      </c>
      <c r="Q25691" s="66" t="s">
        <v>2405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6"/>
      <c r="B25692" s="66" t="s">
        <v>2411</v>
      </c>
      <c r="C25692" s="66" t="s">
        <v>2410</v>
      </c>
      <c r="D25692" s="66" t="s">
        <v>11951</v>
      </c>
      <c r="E25692" s="66" t="s">
        <v>11950</v>
      </c>
      <c r="F25692" s="66">
        <v>288.60000000000002</v>
      </c>
      <c r="G25692" s="66">
        <v>35.6539</v>
      </c>
      <c r="H25692" s="66">
        <v>-100.5386</v>
      </c>
      <c r="I25692" s="66" t="s">
        <v>1389</v>
      </c>
      <c r="M25692" s="66">
        <v>2014</v>
      </c>
      <c r="N25692" s="66" t="s">
        <v>2706</v>
      </c>
      <c r="O25692" s="66" t="s">
        <v>2405</v>
      </c>
      <c r="P25692" s="66" t="s">
        <v>2406</v>
      </c>
      <c r="Q25692" s="66" t="s">
        <v>2405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6"/>
      <c r="B25693" s="66" t="s">
        <v>2411</v>
      </c>
      <c r="C25693" s="66" t="s">
        <v>2410</v>
      </c>
      <c r="D25693" s="66" t="s">
        <v>11949</v>
      </c>
      <c r="E25693" s="66" t="s">
        <v>11948</v>
      </c>
      <c r="F25693" s="66">
        <v>3</v>
      </c>
      <c r="G25693" s="66">
        <v>45.667499999999997</v>
      </c>
      <c r="H25693" s="66">
        <v>-94.708299999999994</v>
      </c>
      <c r="I25693" s="66" t="s">
        <v>2260</v>
      </c>
      <c r="M25693" s="66">
        <v>2018</v>
      </c>
      <c r="N25693" s="66" t="s">
        <v>3120</v>
      </c>
      <c r="O25693" s="66" t="s">
        <v>2405</v>
      </c>
      <c r="P25693" s="66" t="s">
        <v>2406</v>
      </c>
      <c r="Q25693" s="66" t="s">
        <v>2405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6"/>
      <c r="B25694" s="66" t="s">
        <v>2411</v>
      </c>
      <c r="C25694" s="66" t="s">
        <v>2410</v>
      </c>
      <c r="D25694" s="66" t="s">
        <v>11946</v>
      </c>
      <c r="E25694" s="66" t="s">
        <v>11947</v>
      </c>
      <c r="F25694" s="66">
        <v>3</v>
      </c>
      <c r="G25694" s="66">
        <v>41.881</v>
      </c>
      <c r="H25694" s="66">
        <v>-93.623099999999994</v>
      </c>
      <c r="I25694" s="66" t="s">
        <v>1389</v>
      </c>
      <c r="M25694" s="66">
        <v>2017</v>
      </c>
      <c r="N25694" s="66" t="s">
        <v>11946</v>
      </c>
      <c r="O25694" s="66" t="s">
        <v>2405</v>
      </c>
      <c r="P25694" s="66" t="s">
        <v>2406</v>
      </c>
      <c r="Q25694" s="66" t="s">
        <v>2405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6"/>
      <c r="B25695" s="66" t="s">
        <v>2411</v>
      </c>
      <c r="C25695" s="66" t="s">
        <v>2410</v>
      </c>
      <c r="D25695" s="66" t="s">
        <v>11944</v>
      </c>
      <c r="E25695" s="66" t="s">
        <v>11945</v>
      </c>
      <c r="F25695" s="66">
        <v>3</v>
      </c>
      <c r="G25695" s="66">
        <v>42.018999999999998</v>
      </c>
      <c r="H25695" s="66">
        <v>-93.513999999999996</v>
      </c>
      <c r="I25695" s="66" t="s">
        <v>1389</v>
      </c>
      <c r="M25695" s="66">
        <v>2017</v>
      </c>
      <c r="N25695" s="66" t="s">
        <v>11944</v>
      </c>
      <c r="O25695" s="66" t="s">
        <v>2405</v>
      </c>
      <c r="P25695" s="66" t="s">
        <v>2406</v>
      </c>
      <c r="Q25695" s="66" t="s">
        <v>2405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6"/>
      <c r="B25696" s="66" t="s">
        <v>2411</v>
      </c>
      <c r="C25696" s="66" t="s">
        <v>2410</v>
      </c>
      <c r="D25696" s="66" t="s">
        <v>11942</v>
      </c>
      <c r="E25696" s="66" t="s">
        <v>11943</v>
      </c>
      <c r="F25696" s="66">
        <v>3</v>
      </c>
      <c r="G25696" s="66">
        <v>41.978000000000002</v>
      </c>
      <c r="H25696" s="66">
        <v>-93.700599999999994</v>
      </c>
      <c r="I25696" s="66" t="s">
        <v>1389</v>
      </c>
      <c r="M25696" s="66">
        <v>2017</v>
      </c>
      <c r="N25696" s="66" t="s">
        <v>11942</v>
      </c>
      <c r="O25696" s="66" t="s">
        <v>2405</v>
      </c>
      <c r="P25696" s="66" t="s">
        <v>2406</v>
      </c>
      <c r="Q25696" s="66" t="s">
        <v>2405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6"/>
      <c r="B25697" s="66" t="s">
        <v>2411</v>
      </c>
      <c r="C25697" s="66" t="s">
        <v>2410</v>
      </c>
      <c r="D25697" s="66" t="s">
        <v>11941</v>
      </c>
      <c r="E25697" s="66" t="s">
        <v>11940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4</v>
      </c>
      <c r="O25697" s="66" t="s">
        <v>2405</v>
      </c>
      <c r="P25697" s="66" t="s">
        <v>2406</v>
      </c>
      <c r="Q25697" s="66" t="s">
        <v>2405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6"/>
      <c r="B25698" s="66" t="s">
        <v>2411</v>
      </c>
      <c r="C25698" s="66" t="s">
        <v>2410</v>
      </c>
      <c r="D25698" s="66" t="s">
        <v>11939</v>
      </c>
      <c r="E25698" s="66" t="s">
        <v>11938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2</v>
      </c>
      <c r="O25698" s="66" t="s">
        <v>2405</v>
      </c>
      <c r="P25698" s="66" t="s">
        <v>2406</v>
      </c>
      <c r="Q25698" s="66" t="s">
        <v>2405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6"/>
      <c r="B25699" s="66" t="s">
        <v>2411</v>
      </c>
      <c r="C25699" s="66" t="s">
        <v>2410</v>
      </c>
      <c r="D25699" s="66" t="s">
        <v>11937</v>
      </c>
      <c r="E25699" s="66" t="s">
        <v>11936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20</v>
      </c>
      <c r="O25699" s="66" t="s">
        <v>2405</v>
      </c>
      <c r="P25699" s="66" t="s">
        <v>2406</v>
      </c>
      <c r="Q25699" s="66" t="s">
        <v>2405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6"/>
      <c r="B25700" s="66" t="s">
        <v>2411</v>
      </c>
      <c r="C25700" s="66" t="s">
        <v>2410</v>
      </c>
      <c r="D25700" s="66" t="s">
        <v>11935</v>
      </c>
      <c r="E25700" s="66" t="s">
        <v>11934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3</v>
      </c>
      <c r="O25700" s="66" t="s">
        <v>2405</v>
      </c>
      <c r="P25700" s="66" t="s">
        <v>2406</v>
      </c>
      <c r="Q25700" s="66" t="s">
        <v>2405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6"/>
      <c r="B25701" s="66" t="s">
        <v>2411</v>
      </c>
      <c r="C25701" s="66" t="s">
        <v>2410</v>
      </c>
      <c r="D25701" s="66" t="s">
        <v>11932</v>
      </c>
      <c r="E25701" s="66" t="s">
        <v>11931</v>
      </c>
      <c r="F25701" s="66">
        <v>69</v>
      </c>
      <c r="G25701" s="66">
        <v>43.709200000000003</v>
      </c>
      <c r="H25701" s="66">
        <v>-82.963300000000004</v>
      </c>
      <c r="I25701" s="66" t="s">
        <v>1389</v>
      </c>
      <c r="M25701" s="66">
        <v>2009</v>
      </c>
      <c r="N25701" s="66" t="s">
        <v>11930</v>
      </c>
      <c r="O25701" s="66" t="s">
        <v>2405</v>
      </c>
      <c r="P25701" s="66" t="s">
        <v>2406</v>
      </c>
      <c r="Q25701" s="66" t="s">
        <v>2405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6"/>
      <c r="B25702" s="66" t="s">
        <v>2411</v>
      </c>
      <c r="C25702" s="66" t="s">
        <v>2410</v>
      </c>
      <c r="D25702" s="66" t="s">
        <v>11929</v>
      </c>
      <c r="E25702" s="66" t="s">
        <v>11928</v>
      </c>
      <c r="F25702" s="66">
        <v>90</v>
      </c>
      <c r="G25702" s="66">
        <v>43.6631</v>
      </c>
      <c r="H25702" s="66">
        <v>-82.746899999999997</v>
      </c>
      <c r="I25702" s="66" t="s">
        <v>1389</v>
      </c>
      <c r="M25702" s="66">
        <v>2012</v>
      </c>
      <c r="N25702" s="66" t="s">
        <v>11927</v>
      </c>
      <c r="O25702" s="66" t="s">
        <v>2405</v>
      </c>
      <c r="P25702" s="66" t="s">
        <v>2406</v>
      </c>
      <c r="Q25702" s="66" t="s">
        <v>2405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6"/>
      <c r="B25703" s="66" t="s">
        <v>2411</v>
      </c>
      <c r="C25703" s="66" t="s">
        <v>2410</v>
      </c>
      <c r="D25703" s="66" t="s">
        <v>11926</v>
      </c>
      <c r="E25703" s="66" t="s">
        <v>11925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5</v>
      </c>
      <c r="O25703" s="66" t="s">
        <v>2405</v>
      </c>
      <c r="P25703" s="66" t="s">
        <v>2406</v>
      </c>
      <c r="Q25703" s="66" t="s">
        <v>2405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6"/>
      <c r="B25704" s="66" t="s">
        <v>2411</v>
      </c>
      <c r="C25704" s="66" t="s">
        <v>2410</v>
      </c>
      <c r="D25704" s="66" t="s">
        <v>11924</v>
      </c>
      <c r="E25704" s="66" t="s">
        <v>11923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2</v>
      </c>
      <c r="O25704" s="66" t="s">
        <v>2405</v>
      </c>
      <c r="P25704" s="66" t="s">
        <v>2406</v>
      </c>
      <c r="Q25704" s="66" t="s">
        <v>2405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6"/>
      <c r="B25705" s="66" t="s">
        <v>2411</v>
      </c>
      <c r="C25705" s="66" t="s">
        <v>2410</v>
      </c>
      <c r="D25705" s="66" t="s">
        <v>11921</v>
      </c>
      <c r="E25705" s="66" t="s">
        <v>11920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9</v>
      </c>
      <c r="O25705" s="66" t="s">
        <v>2405</v>
      </c>
      <c r="P25705" s="66" t="s">
        <v>2406</v>
      </c>
      <c r="Q25705" s="66" t="s">
        <v>2405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6"/>
      <c r="B25706" s="66" t="s">
        <v>2411</v>
      </c>
      <c r="C25706" s="66" t="s">
        <v>2410</v>
      </c>
      <c r="D25706" s="66" t="s">
        <v>11918</v>
      </c>
      <c r="E25706" s="66" t="s">
        <v>11917</v>
      </c>
      <c r="F25706" s="66">
        <v>5</v>
      </c>
      <c r="G25706" s="66">
        <v>32.9786</v>
      </c>
      <c r="H25706" s="66">
        <v>-103.37130000000001</v>
      </c>
      <c r="I25706" s="66" t="s">
        <v>2260</v>
      </c>
      <c r="M25706" s="66">
        <v>2017</v>
      </c>
      <c r="N25706" s="66" t="s">
        <v>10196</v>
      </c>
      <c r="O25706" s="66" t="s">
        <v>2405</v>
      </c>
      <c r="P25706" s="66" t="s">
        <v>2406</v>
      </c>
      <c r="Q25706" s="66" t="s">
        <v>2405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6"/>
      <c r="B25707" s="66" t="s">
        <v>2411</v>
      </c>
      <c r="C25707" s="66" t="s">
        <v>2410</v>
      </c>
      <c r="D25707" s="66" t="s">
        <v>11916</v>
      </c>
      <c r="E25707" s="66" t="s">
        <v>11915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2</v>
      </c>
      <c r="O25707" s="66" t="s">
        <v>2405</v>
      </c>
      <c r="P25707" s="66" t="s">
        <v>2406</v>
      </c>
      <c r="Q25707" s="66" t="s">
        <v>2405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6"/>
      <c r="B25708" s="66" t="s">
        <v>2411</v>
      </c>
      <c r="C25708" s="66" t="s">
        <v>2410</v>
      </c>
      <c r="D25708" s="66" t="s">
        <v>11914</v>
      </c>
      <c r="E25708" s="66" t="s">
        <v>11913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7</v>
      </c>
      <c r="O25708" s="66" t="s">
        <v>2405</v>
      </c>
      <c r="P25708" s="66" t="s">
        <v>2406</v>
      </c>
      <c r="Q25708" s="66" t="s">
        <v>2405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6"/>
      <c r="B25709" s="66" t="s">
        <v>2411</v>
      </c>
      <c r="C25709" s="66" t="s">
        <v>2410</v>
      </c>
      <c r="D25709" s="66" t="s">
        <v>11912</v>
      </c>
      <c r="E25709" s="66" t="s">
        <v>11911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10</v>
      </c>
      <c r="O25709" s="66" t="s">
        <v>2405</v>
      </c>
      <c r="P25709" s="66" t="s">
        <v>2406</v>
      </c>
      <c r="Q25709" s="66" t="s">
        <v>2405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6"/>
      <c r="B25710" s="66" t="s">
        <v>2411</v>
      </c>
      <c r="C25710" s="66" t="s">
        <v>2410</v>
      </c>
      <c r="D25710" s="66" t="s">
        <v>11909</v>
      </c>
      <c r="E25710" s="66" t="s">
        <v>11908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5</v>
      </c>
      <c r="O25710" s="66" t="s">
        <v>2405</v>
      </c>
      <c r="P25710" s="66" t="s">
        <v>2406</v>
      </c>
      <c r="Q25710" s="66" t="s">
        <v>2405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6"/>
      <c r="B25711" s="66" t="s">
        <v>2411</v>
      </c>
      <c r="C25711" s="66" t="s">
        <v>2410</v>
      </c>
      <c r="D25711" s="66" t="s">
        <v>11907</v>
      </c>
      <c r="E25711" s="66" t="s">
        <v>11906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5</v>
      </c>
      <c r="O25711" s="66" t="s">
        <v>2405</v>
      </c>
      <c r="P25711" s="66" t="s">
        <v>2406</v>
      </c>
      <c r="Q25711" s="66" t="s">
        <v>2405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6"/>
      <c r="B25712" s="66" t="s">
        <v>2411</v>
      </c>
      <c r="C25712" s="66" t="s">
        <v>2410</v>
      </c>
      <c r="D25712" s="66" t="s">
        <v>11904</v>
      </c>
      <c r="E25712" s="66" t="s">
        <v>11903</v>
      </c>
      <c r="F25712" s="66">
        <v>1.5</v>
      </c>
      <c r="G25712" s="66">
        <v>41.697200000000002</v>
      </c>
      <c r="H25712" s="66">
        <v>-85.6875</v>
      </c>
      <c r="I25712" s="66" t="s">
        <v>2260</v>
      </c>
      <c r="M25712" s="66">
        <v>2012</v>
      </c>
      <c r="N25712" s="66" t="s">
        <v>4082</v>
      </c>
      <c r="O25712" s="66" t="s">
        <v>2405</v>
      </c>
      <c r="P25712" s="66" t="s">
        <v>2406</v>
      </c>
      <c r="Q25712" s="66" t="s">
        <v>2405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6"/>
      <c r="B25713" s="66" t="s">
        <v>2411</v>
      </c>
      <c r="C25713" s="66" t="s">
        <v>2410</v>
      </c>
      <c r="D25713" s="66" t="s">
        <v>11902</v>
      </c>
      <c r="E25713" s="66" t="s">
        <v>11901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4</v>
      </c>
      <c r="O25713" s="66" t="s">
        <v>2405</v>
      </c>
      <c r="P25713" s="66" t="s">
        <v>2406</v>
      </c>
      <c r="Q25713" s="66" t="s">
        <v>2405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6"/>
      <c r="B25714" s="66" t="s">
        <v>2411</v>
      </c>
      <c r="C25714" s="66" t="s">
        <v>2410</v>
      </c>
      <c r="D25714" s="66" t="s">
        <v>11900</v>
      </c>
      <c r="E25714" s="66" t="s">
        <v>11899</v>
      </c>
      <c r="F25714" s="66">
        <v>4.7</v>
      </c>
      <c r="G25714" s="66">
        <v>40.426400000000001</v>
      </c>
      <c r="H25714" s="66">
        <v>-74.492199999999997</v>
      </c>
      <c r="I25714" s="66" t="s">
        <v>2260</v>
      </c>
      <c r="M25714" s="66">
        <v>2013</v>
      </c>
      <c r="N25714" s="66" t="s">
        <v>2938</v>
      </c>
      <c r="O25714" s="66" t="s">
        <v>2405</v>
      </c>
      <c r="P25714" s="66" t="s">
        <v>2406</v>
      </c>
      <c r="Q25714" s="66" t="s">
        <v>2405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6"/>
      <c r="B25715" s="66" t="s">
        <v>2411</v>
      </c>
      <c r="C25715" s="66" t="s">
        <v>2410</v>
      </c>
      <c r="D25715" s="66" t="s">
        <v>11898</v>
      </c>
      <c r="E25715" s="66" t="s">
        <v>11897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6</v>
      </c>
      <c r="O25715" s="66" t="s">
        <v>2405</v>
      </c>
      <c r="P25715" s="66" t="s">
        <v>2406</v>
      </c>
      <c r="Q25715" s="66" t="s">
        <v>2405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6"/>
      <c r="B25716" s="66" t="s">
        <v>2411</v>
      </c>
      <c r="C25716" s="66" t="s">
        <v>2410</v>
      </c>
      <c r="D25716" s="66" t="s">
        <v>11895</v>
      </c>
      <c r="E25716" s="66" t="s">
        <v>11894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3</v>
      </c>
      <c r="O25716" s="66" t="s">
        <v>2405</v>
      </c>
      <c r="P25716" s="66" t="s">
        <v>2406</v>
      </c>
      <c r="Q25716" s="66" t="s">
        <v>2405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6"/>
      <c r="B25717" s="66" t="s">
        <v>2411</v>
      </c>
      <c r="C25717" s="66" t="s">
        <v>2410</v>
      </c>
      <c r="D25717" s="66" t="s">
        <v>11892</v>
      </c>
      <c r="E25717" s="66" t="s">
        <v>11891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90</v>
      </c>
      <c r="O25717" s="66" t="s">
        <v>2405</v>
      </c>
      <c r="P25717" s="66" t="s">
        <v>2406</v>
      </c>
      <c r="Q25717" s="66" t="s">
        <v>2405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6"/>
      <c r="B25718" s="66" t="s">
        <v>2411</v>
      </c>
      <c r="C25718" s="66" t="s">
        <v>2410</v>
      </c>
      <c r="D25718" s="66" t="s">
        <v>11888</v>
      </c>
      <c r="E25718" s="66" t="s">
        <v>11889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8</v>
      </c>
      <c r="O25718" s="66" t="s">
        <v>2405</v>
      </c>
      <c r="P25718" s="66" t="s">
        <v>2406</v>
      </c>
      <c r="Q25718" s="66" t="s">
        <v>2405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6"/>
      <c r="B25719" s="66" t="s">
        <v>2411</v>
      </c>
      <c r="C25719" s="66" t="s">
        <v>2410</v>
      </c>
      <c r="D25719" s="66" t="s">
        <v>11887</v>
      </c>
      <c r="E25719" s="66" t="s">
        <v>11886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5</v>
      </c>
      <c r="O25719" s="66" t="s">
        <v>2405</v>
      </c>
      <c r="P25719" s="66" t="s">
        <v>2406</v>
      </c>
      <c r="Q25719" s="66" t="s">
        <v>2405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6"/>
      <c r="B25720" s="66" t="s">
        <v>2411</v>
      </c>
      <c r="C25720" s="66" t="s">
        <v>2410</v>
      </c>
      <c r="D25720" s="66" t="s">
        <v>11884</v>
      </c>
      <c r="E25720" s="66" t="s">
        <v>11883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4</v>
      </c>
      <c r="O25720" s="66" t="s">
        <v>2405</v>
      </c>
      <c r="P25720" s="66" t="s">
        <v>2406</v>
      </c>
      <c r="Q25720" s="66" t="s">
        <v>2405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6"/>
      <c r="B25721" s="66" t="s">
        <v>2411</v>
      </c>
      <c r="C25721" s="66" t="s">
        <v>2410</v>
      </c>
      <c r="D25721" s="66" t="s">
        <v>11882</v>
      </c>
      <c r="E25721" s="66" t="s">
        <v>11881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80</v>
      </c>
      <c r="O25721" s="66" t="s">
        <v>2405</v>
      </c>
      <c r="P25721" s="66" t="s">
        <v>2406</v>
      </c>
      <c r="Q25721" s="66" t="s">
        <v>2405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6"/>
      <c r="B25722" s="66" t="s">
        <v>2411</v>
      </c>
      <c r="C25722" s="66" t="s">
        <v>2410</v>
      </c>
      <c r="D25722" s="66" t="s">
        <v>11879</v>
      </c>
      <c r="E25722" s="66" t="s">
        <v>11878</v>
      </c>
      <c r="F25722" s="66">
        <v>30</v>
      </c>
      <c r="G25722" s="66">
        <v>33.162100000000002</v>
      </c>
      <c r="H25722" s="66">
        <v>-115.5317</v>
      </c>
      <c r="I25722" s="66" t="s">
        <v>2260</v>
      </c>
      <c r="M25722" s="66">
        <v>2017</v>
      </c>
      <c r="N25722" s="66" t="s">
        <v>5431</v>
      </c>
      <c r="O25722" s="66" t="s">
        <v>2405</v>
      </c>
      <c r="P25722" s="66" t="s">
        <v>2406</v>
      </c>
      <c r="Q25722" s="66" t="s">
        <v>2405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6"/>
      <c r="B25723" s="66" t="s">
        <v>2411</v>
      </c>
      <c r="C25723" s="66" t="s">
        <v>2410</v>
      </c>
      <c r="D25723" s="66" t="s">
        <v>11877</v>
      </c>
      <c r="E25723" s="66" t="s">
        <v>11876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5</v>
      </c>
      <c r="O25723" s="66" t="s">
        <v>2405</v>
      </c>
      <c r="P25723" s="66" t="s">
        <v>2406</v>
      </c>
      <c r="Q25723" s="66" t="s">
        <v>2405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6"/>
      <c r="B25724" s="66" t="s">
        <v>2411</v>
      </c>
      <c r="C25724" s="66" t="s">
        <v>2410</v>
      </c>
      <c r="D25724" s="66" t="s">
        <v>11874</v>
      </c>
      <c r="E25724" s="66" t="s">
        <v>11873</v>
      </c>
      <c r="F25724" s="66">
        <v>1</v>
      </c>
      <c r="G25724" s="66">
        <v>39.4069</v>
      </c>
      <c r="H25724" s="66">
        <v>-101.0394</v>
      </c>
      <c r="I25724" s="66" t="s">
        <v>2260</v>
      </c>
      <c r="M25724" s="66">
        <v>2015</v>
      </c>
      <c r="N25724" s="66" t="s">
        <v>3224</v>
      </c>
      <c r="O25724" s="66" t="s">
        <v>2405</v>
      </c>
      <c r="P25724" s="66" t="s">
        <v>2406</v>
      </c>
      <c r="Q25724" s="66" t="s">
        <v>2405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6"/>
      <c r="B25725" s="66" t="s">
        <v>2411</v>
      </c>
      <c r="C25725" s="66" t="s">
        <v>2410</v>
      </c>
      <c r="D25725" s="66" t="s">
        <v>11872</v>
      </c>
      <c r="E25725" s="66" t="s">
        <v>11871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3</v>
      </c>
      <c r="O25725" s="66" t="s">
        <v>2405</v>
      </c>
      <c r="P25725" s="66" t="s">
        <v>2406</v>
      </c>
      <c r="Q25725" s="66" t="s">
        <v>2405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6"/>
      <c r="B25726" s="66" t="s">
        <v>2411</v>
      </c>
      <c r="C25726" s="66" t="s">
        <v>2410</v>
      </c>
      <c r="D25726" s="66" t="s">
        <v>11870</v>
      </c>
      <c r="E25726" s="66" t="s">
        <v>11869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4</v>
      </c>
      <c r="O25726" s="66" t="s">
        <v>2405</v>
      </c>
      <c r="P25726" s="66" t="s">
        <v>2406</v>
      </c>
      <c r="Q25726" s="66" t="s">
        <v>2405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6"/>
      <c r="B25727" s="66" t="s">
        <v>2411</v>
      </c>
      <c r="C25727" s="66" t="s">
        <v>2410</v>
      </c>
      <c r="D25727" s="66" t="s">
        <v>11868</v>
      </c>
      <c r="E25727" s="66" t="s">
        <v>11867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6</v>
      </c>
      <c r="O25727" s="66" t="s">
        <v>2405</v>
      </c>
      <c r="P25727" s="66" t="s">
        <v>2406</v>
      </c>
      <c r="Q25727" s="66" t="s">
        <v>2405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6"/>
      <c r="B25728" s="66" t="s">
        <v>2411</v>
      </c>
      <c r="C25728" s="66" t="s">
        <v>2410</v>
      </c>
      <c r="D25728" s="66" t="s">
        <v>11865</v>
      </c>
      <c r="E25728" s="66" t="s">
        <v>11864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3</v>
      </c>
      <c r="O25728" s="66" t="s">
        <v>2405</v>
      </c>
      <c r="P25728" s="66" t="s">
        <v>2406</v>
      </c>
      <c r="Q25728" s="66" t="s">
        <v>2405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6"/>
      <c r="B25729" s="66" t="s">
        <v>2411</v>
      </c>
      <c r="C25729" s="66" t="s">
        <v>2410</v>
      </c>
      <c r="D25729" s="66" t="s">
        <v>11862</v>
      </c>
      <c r="E25729" s="66" t="s">
        <v>11861</v>
      </c>
      <c r="F25729" s="66">
        <v>5</v>
      </c>
      <c r="G25729" s="66">
        <v>36.230600000000003</v>
      </c>
      <c r="H25729" s="66">
        <v>-78.949600000000004</v>
      </c>
      <c r="I25729" s="66" t="s">
        <v>2260</v>
      </c>
      <c r="M25729" s="66">
        <v>2014</v>
      </c>
      <c r="N25729" s="66" t="s">
        <v>11860</v>
      </c>
      <c r="O25729" s="66" t="s">
        <v>2405</v>
      </c>
      <c r="P25729" s="66" t="s">
        <v>2406</v>
      </c>
      <c r="Q25729" s="66" t="s">
        <v>2405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6"/>
      <c r="B25730" s="66" t="s">
        <v>2411</v>
      </c>
      <c r="C25730" s="66" t="s">
        <v>2410</v>
      </c>
      <c r="D25730" s="66" t="s">
        <v>11859</v>
      </c>
      <c r="E25730" s="66" t="s">
        <v>11858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9</v>
      </c>
      <c r="O25730" s="66" t="s">
        <v>2405</v>
      </c>
      <c r="P25730" s="66" t="s">
        <v>2406</v>
      </c>
      <c r="Q25730" s="66" t="s">
        <v>2405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6"/>
      <c r="B25731" s="66" t="s">
        <v>2411</v>
      </c>
      <c r="C25731" s="66" t="s">
        <v>2410</v>
      </c>
      <c r="D25731" s="66" t="s">
        <v>11857</v>
      </c>
      <c r="E25731" s="66" t="s">
        <v>11856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5</v>
      </c>
      <c r="O25731" s="66" t="s">
        <v>2405</v>
      </c>
      <c r="P25731" s="66" t="s">
        <v>2406</v>
      </c>
      <c r="Q25731" s="66" t="s">
        <v>2405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6"/>
      <c r="B25732" s="66" t="s">
        <v>2411</v>
      </c>
      <c r="C25732" s="66" t="s">
        <v>2410</v>
      </c>
      <c r="D25732" s="66" t="s">
        <v>11854</v>
      </c>
      <c r="E25732" s="66" t="s">
        <v>11853</v>
      </c>
      <c r="F25732" s="66">
        <v>3</v>
      </c>
      <c r="G25732" s="66">
        <v>38.388199999999998</v>
      </c>
      <c r="H25732" s="66">
        <v>-112.99079999999999</v>
      </c>
      <c r="I25732" s="66" t="s">
        <v>2260</v>
      </c>
      <c r="M25732" s="66">
        <v>2016</v>
      </c>
      <c r="N25732" s="66" t="s">
        <v>11852</v>
      </c>
      <c r="O25732" s="66" t="s">
        <v>2405</v>
      </c>
      <c r="P25732" s="66" t="s">
        <v>2406</v>
      </c>
      <c r="Q25732" s="66" t="s">
        <v>2405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6"/>
      <c r="B25733" s="66" t="s">
        <v>2411</v>
      </c>
      <c r="C25733" s="66" t="s">
        <v>2410</v>
      </c>
      <c r="D25733" s="66" t="s">
        <v>11851</v>
      </c>
      <c r="E25733" s="66" t="s">
        <v>11850</v>
      </c>
      <c r="F25733" s="66">
        <v>3</v>
      </c>
      <c r="G25733" s="66">
        <v>38.291400000000003</v>
      </c>
      <c r="H25733" s="66">
        <v>-113.00830000000001</v>
      </c>
      <c r="I25733" s="66" t="s">
        <v>2260</v>
      </c>
      <c r="M25733" s="66">
        <v>2015</v>
      </c>
      <c r="N25733" s="66" t="s">
        <v>5889</v>
      </c>
      <c r="O25733" s="66" t="s">
        <v>2405</v>
      </c>
      <c r="P25733" s="66" t="s">
        <v>2406</v>
      </c>
      <c r="Q25733" s="66" t="s">
        <v>2405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6"/>
      <c r="B25734" s="66" t="s">
        <v>2411</v>
      </c>
      <c r="C25734" s="66" t="s">
        <v>2410</v>
      </c>
      <c r="D25734" s="66" t="s">
        <v>11849</v>
      </c>
      <c r="E25734" s="66" t="s">
        <v>11848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9</v>
      </c>
      <c r="O25734" s="66" t="s">
        <v>2405</v>
      </c>
      <c r="P25734" s="66" t="s">
        <v>2406</v>
      </c>
      <c r="Q25734" s="66" t="s">
        <v>2405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6"/>
      <c r="B25735" s="66" t="s">
        <v>2411</v>
      </c>
      <c r="C25735" s="66" t="s">
        <v>2410</v>
      </c>
      <c r="D25735" s="66" t="s">
        <v>11847</v>
      </c>
      <c r="E25735" s="66" t="s">
        <v>11846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5</v>
      </c>
      <c r="O25735" s="66" t="s">
        <v>2405</v>
      </c>
      <c r="P25735" s="66" t="s">
        <v>2406</v>
      </c>
      <c r="Q25735" s="66" t="s">
        <v>2405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6"/>
      <c r="B25736" s="66" t="s">
        <v>2411</v>
      </c>
      <c r="C25736" s="66" t="s">
        <v>2410</v>
      </c>
      <c r="D25736" s="66" t="s">
        <v>11844</v>
      </c>
      <c r="E25736" s="66" t="s">
        <v>11843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2</v>
      </c>
      <c r="O25736" s="66" t="s">
        <v>2405</v>
      </c>
      <c r="P25736" s="66" t="s">
        <v>2406</v>
      </c>
      <c r="Q25736" s="66" t="s">
        <v>2405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6"/>
      <c r="B25737" s="66" t="s">
        <v>2411</v>
      </c>
      <c r="C25737" s="66" t="s">
        <v>2410</v>
      </c>
      <c r="D25737" s="66" t="s">
        <v>11841</v>
      </c>
      <c r="E25737" s="66" t="s">
        <v>11840</v>
      </c>
      <c r="F25737" s="66">
        <v>11.8</v>
      </c>
      <c r="G25737" s="66">
        <v>38.923099999999998</v>
      </c>
      <c r="H25737" s="66">
        <v>-75.453299999999999</v>
      </c>
      <c r="I25737" s="66" t="s">
        <v>2260</v>
      </c>
      <c r="M25737" s="66">
        <v>2013</v>
      </c>
      <c r="N25737" s="66" t="s">
        <v>11839</v>
      </c>
      <c r="O25737" s="66" t="s">
        <v>2405</v>
      </c>
      <c r="P25737" s="66" t="s">
        <v>2406</v>
      </c>
      <c r="Q25737" s="66" t="s">
        <v>2405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6"/>
      <c r="B25738" s="66" t="s">
        <v>2411</v>
      </c>
      <c r="C25738" s="66" t="s">
        <v>2410</v>
      </c>
      <c r="D25738" s="66" t="s">
        <v>11838</v>
      </c>
      <c r="E25738" s="66" t="s">
        <v>11837</v>
      </c>
      <c r="F25738" s="66">
        <v>203.5</v>
      </c>
      <c r="G25738" s="66">
        <v>38.535699999999999</v>
      </c>
      <c r="H25738" s="66">
        <v>-112.935</v>
      </c>
      <c r="I25738" s="66" t="s">
        <v>1389</v>
      </c>
      <c r="M25738" s="66">
        <v>2009</v>
      </c>
      <c r="N25738" s="66" t="s">
        <v>5889</v>
      </c>
      <c r="O25738" s="66" t="s">
        <v>2405</v>
      </c>
      <c r="P25738" s="66" t="s">
        <v>2406</v>
      </c>
      <c r="Q25738" s="66" t="s">
        <v>2405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6"/>
      <c r="B25739" s="66" t="s">
        <v>2411</v>
      </c>
      <c r="C25739" s="66" t="s">
        <v>2410</v>
      </c>
      <c r="D25739" s="66" t="s">
        <v>11835</v>
      </c>
      <c r="E25739" s="66" t="s">
        <v>11836</v>
      </c>
      <c r="F25739" s="66">
        <v>102</v>
      </c>
      <c r="G25739" s="66">
        <v>38.5852</v>
      </c>
      <c r="H25739" s="66">
        <v>-112.931</v>
      </c>
      <c r="I25739" s="66" t="s">
        <v>1389</v>
      </c>
      <c r="M25739" s="66">
        <v>2011</v>
      </c>
      <c r="N25739" s="66" t="s">
        <v>11835</v>
      </c>
      <c r="O25739" s="66" t="s">
        <v>2405</v>
      </c>
      <c r="P25739" s="66" t="s">
        <v>2406</v>
      </c>
      <c r="Q25739" s="66" t="s">
        <v>2405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6"/>
      <c r="B25740" s="66" t="s">
        <v>2411</v>
      </c>
      <c r="C25740" s="66" t="s">
        <v>2410</v>
      </c>
      <c r="D25740" s="66" t="s">
        <v>11834</v>
      </c>
      <c r="E25740" s="66" t="s">
        <v>11833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2</v>
      </c>
      <c r="O25740" s="66" t="s">
        <v>2405</v>
      </c>
      <c r="P25740" s="66" t="s">
        <v>2406</v>
      </c>
      <c r="Q25740" s="66" t="s">
        <v>2405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6"/>
      <c r="B25741" s="66" t="s">
        <v>2411</v>
      </c>
      <c r="C25741" s="66" t="s">
        <v>2410</v>
      </c>
      <c r="D25741" s="66" t="s">
        <v>11832</v>
      </c>
      <c r="E25741" s="66" t="s">
        <v>11831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5</v>
      </c>
      <c r="O25741" s="66" t="s">
        <v>2405</v>
      </c>
      <c r="P25741" s="66" t="s">
        <v>2406</v>
      </c>
      <c r="Q25741" s="66" t="s">
        <v>2405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6"/>
      <c r="B25742" s="66" t="s">
        <v>2411</v>
      </c>
      <c r="C25742" s="66" t="s">
        <v>2410</v>
      </c>
      <c r="D25742" s="66" t="s">
        <v>11830</v>
      </c>
      <c r="E25742" s="66" t="s">
        <v>11829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1</v>
      </c>
      <c r="O25742" s="66" t="s">
        <v>2405</v>
      </c>
      <c r="P25742" s="66" t="s">
        <v>2406</v>
      </c>
      <c r="Q25742" s="66" t="s">
        <v>2405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6"/>
      <c r="B25743" s="66" t="s">
        <v>2411</v>
      </c>
      <c r="C25743" s="66" t="s">
        <v>2410</v>
      </c>
      <c r="D25743" s="66" t="s">
        <v>11828</v>
      </c>
      <c r="E25743" s="66" t="s">
        <v>11827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4</v>
      </c>
      <c r="O25743" s="66" t="s">
        <v>2405</v>
      </c>
      <c r="P25743" s="66" t="s">
        <v>2406</v>
      </c>
      <c r="Q25743" s="66" t="s">
        <v>2405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6"/>
      <c r="B25744" s="66" t="s">
        <v>2411</v>
      </c>
      <c r="C25744" s="66" t="s">
        <v>2410</v>
      </c>
      <c r="D25744" s="66" t="s">
        <v>11826</v>
      </c>
      <c r="E25744" s="66" t="s">
        <v>11825</v>
      </c>
      <c r="F25744" s="66">
        <v>3.5</v>
      </c>
      <c r="G25744" s="66">
        <v>40.031399999999998</v>
      </c>
      <c r="H25744" s="66">
        <v>-74.824700000000007</v>
      </c>
      <c r="I25744" s="66" t="s">
        <v>2260</v>
      </c>
      <c r="M25744" s="66">
        <v>2012</v>
      </c>
      <c r="N25744" s="66" t="s">
        <v>2536</v>
      </c>
      <c r="O25744" s="66" t="s">
        <v>2405</v>
      </c>
      <c r="P25744" s="66" t="s">
        <v>2406</v>
      </c>
      <c r="Q25744" s="66" t="s">
        <v>2405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6"/>
      <c r="B25745" s="66" t="s">
        <v>2411</v>
      </c>
      <c r="C25745" s="66" t="s">
        <v>2410</v>
      </c>
      <c r="D25745" s="66" t="s">
        <v>11824</v>
      </c>
      <c r="E25745" s="66" t="s">
        <v>11823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60</v>
      </c>
      <c r="M25745" s="66">
        <v>2018</v>
      </c>
      <c r="N25745" s="66" t="s">
        <v>11822</v>
      </c>
      <c r="O25745" s="66" t="s">
        <v>2405</v>
      </c>
      <c r="P25745" s="66" t="s">
        <v>2406</v>
      </c>
      <c r="Q25745" s="66" t="s">
        <v>2405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6"/>
      <c r="B25746" s="66" t="s">
        <v>2411</v>
      </c>
      <c r="C25746" s="66" t="s">
        <v>2410</v>
      </c>
      <c r="D25746" s="66" t="s">
        <v>11821</v>
      </c>
      <c r="E25746" s="66" t="s">
        <v>11820</v>
      </c>
      <c r="F25746" s="66">
        <v>5</v>
      </c>
      <c r="G25746" s="66">
        <v>34.307099999999998</v>
      </c>
      <c r="H25746" s="66">
        <v>-78.701499999999996</v>
      </c>
      <c r="I25746" s="66" t="s">
        <v>2260</v>
      </c>
      <c r="M25746" s="66">
        <v>2017</v>
      </c>
      <c r="N25746" s="66" t="s">
        <v>3440</v>
      </c>
      <c r="O25746" s="66" t="s">
        <v>2405</v>
      </c>
      <c r="P25746" s="66" t="s">
        <v>2406</v>
      </c>
      <c r="Q25746" s="66" t="s">
        <v>2405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6"/>
      <c r="B25747" s="66" t="s">
        <v>2411</v>
      </c>
      <c r="C25747" s="66" t="s">
        <v>2410</v>
      </c>
      <c r="D25747" s="66" t="s">
        <v>11819</v>
      </c>
      <c r="E25747" s="66" t="s">
        <v>11818</v>
      </c>
      <c r="F25747" s="66">
        <v>15</v>
      </c>
      <c r="G25747" s="66">
        <v>39.913400000000003</v>
      </c>
      <c r="H25747" s="66">
        <v>-79.393600000000006</v>
      </c>
      <c r="I25747" s="66" t="s">
        <v>1389</v>
      </c>
      <c r="M25747" s="66">
        <v>2002</v>
      </c>
      <c r="N25747" s="66" t="s">
        <v>11817</v>
      </c>
      <c r="O25747" s="66" t="s">
        <v>2405</v>
      </c>
      <c r="P25747" s="66" t="s">
        <v>2406</v>
      </c>
      <c r="Q25747" s="66" t="s">
        <v>2405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6"/>
      <c r="B25748" s="66" t="s">
        <v>2411</v>
      </c>
      <c r="C25748" s="66" t="s">
        <v>2410</v>
      </c>
      <c r="D25748" s="66" t="s">
        <v>11816</v>
      </c>
      <c r="E25748" s="66" t="s">
        <v>11815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3</v>
      </c>
      <c r="O25748" s="66" t="s">
        <v>2405</v>
      </c>
      <c r="P25748" s="66" t="s">
        <v>2406</v>
      </c>
      <c r="Q25748" s="66" t="s">
        <v>2405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6"/>
      <c r="B25749" s="66" t="s">
        <v>2411</v>
      </c>
      <c r="C25749" s="66" t="s">
        <v>2410</v>
      </c>
      <c r="D25749" s="66" t="s">
        <v>11814</v>
      </c>
      <c r="E25749" s="66" t="s">
        <v>11813</v>
      </c>
      <c r="F25749" s="66">
        <v>1.4</v>
      </c>
      <c r="G25749" s="66">
        <v>41.845799999999997</v>
      </c>
      <c r="H25749" s="66">
        <v>-73.619500000000002</v>
      </c>
      <c r="I25749" s="66" t="s">
        <v>2260</v>
      </c>
      <c r="M25749" s="66">
        <v>2015</v>
      </c>
      <c r="N25749" s="66" t="s">
        <v>2611</v>
      </c>
      <c r="O25749" s="66" t="s">
        <v>2405</v>
      </c>
      <c r="P25749" s="66" t="s">
        <v>2406</v>
      </c>
      <c r="Q25749" s="66" t="s">
        <v>2405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6"/>
      <c r="B25750" s="66" t="s">
        <v>2411</v>
      </c>
      <c r="C25750" s="66" t="s">
        <v>2410</v>
      </c>
      <c r="D25750" s="66" t="s">
        <v>11812</v>
      </c>
      <c r="E25750" s="66" t="s">
        <v>11811</v>
      </c>
      <c r="F25750" s="66">
        <v>3</v>
      </c>
      <c r="G25750" s="66">
        <v>42.164700000000003</v>
      </c>
      <c r="H25750" s="66">
        <v>-71.795000000000002</v>
      </c>
      <c r="I25750" s="66" t="s">
        <v>2260</v>
      </c>
      <c r="M25750" s="66">
        <v>2014</v>
      </c>
      <c r="N25750" s="66" t="s">
        <v>5889</v>
      </c>
      <c r="O25750" s="66" t="s">
        <v>2405</v>
      </c>
      <c r="P25750" s="66" t="s">
        <v>2406</v>
      </c>
      <c r="Q25750" s="66" t="s">
        <v>2405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6"/>
      <c r="B25751" s="66" t="s">
        <v>2411</v>
      </c>
      <c r="C25751" s="66" t="s">
        <v>2410</v>
      </c>
      <c r="D25751" s="66" t="s">
        <v>11810</v>
      </c>
      <c r="E25751" s="66" t="s">
        <v>11809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4</v>
      </c>
      <c r="O25751" s="66" t="s">
        <v>2405</v>
      </c>
      <c r="P25751" s="66" t="s">
        <v>2406</v>
      </c>
      <c r="Q25751" s="66" t="s">
        <v>2405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6"/>
      <c r="B25752" s="66" t="s">
        <v>2411</v>
      </c>
      <c r="C25752" s="66" t="s">
        <v>2410</v>
      </c>
      <c r="D25752" s="66" t="s">
        <v>11808</v>
      </c>
      <c r="E25752" s="66" t="s">
        <v>11807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6</v>
      </c>
      <c r="O25752" s="66" t="s">
        <v>2405</v>
      </c>
      <c r="P25752" s="66" t="s">
        <v>2406</v>
      </c>
      <c r="Q25752" s="66" t="s">
        <v>2405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6"/>
      <c r="B25753" s="66" t="s">
        <v>2411</v>
      </c>
      <c r="C25753" s="66" t="s">
        <v>2410</v>
      </c>
      <c r="D25753" s="66" t="s">
        <v>11804</v>
      </c>
      <c r="E25753" s="66" t="s">
        <v>11805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60</v>
      </c>
      <c r="M25753" s="66">
        <v>2004.69784172661</v>
      </c>
      <c r="N25753" s="66" t="s">
        <v>11804</v>
      </c>
      <c r="O25753" s="66" t="s">
        <v>2405</v>
      </c>
      <c r="P25753" s="66" t="s">
        <v>2406</v>
      </c>
      <c r="Q25753" s="66" t="s">
        <v>2405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6"/>
      <c r="B25754" s="66" t="s">
        <v>2411</v>
      </c>
      <c r="C25754" s="66" t="s">
        <v>2410</v>
      </c>
      <c r="D25754" s="66" t="s">
        <v>11802</v>
      </c>
      <c r="E25754" s="66" t="s">
        <v>11803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2</v>
      </c>
      <c r="O25754" s="66" t="s">
        <v>2405</v>
      </c>
      <c r="P25754" s="66" t="s">
        <v>2406</v>
      </c>
      <c r="Q25754" s="66" t="s">
        <v>2405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6"/>
      <c r="B25755" s="66" t="s">
        <v>2411</v>
      </c>
      <c r="C25755" s="66" t="s">
        <v>2410</v>
      </c>
      <c r="D25755" s="66" t="s">
        <v>11801</v>
      </c>
      <c r="E25755" s="66" t="s">
        <v>11800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7</v>
      </c>
      <c r="O25755" s="66" t="s">
        <v>2405</v>
      </c>
      <c r="P25755" s="66" t="s">
        <v>2406</v>
      </c>
      <c r="Q25755" s="66" t="s">
        <v>2405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6"/>
      <c r="B25756" s="66" t="s">
        <v>2411</v>
      </c>
      <c r="C25756" s="66" t="s">
        <v>2410</v>
      </c>
      <c r="D25756" s="66" t="s">
        <v>11799</v>
      </c>
      <c r="E25756" s="66" t="s">
        <v>11798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7</v>
      </c>
      <c r="O25756" s="66" t="s">
        <v>2405</v>
      </c>
      <c r="P25756" s="66" t="s">
        <v>2406</v>
      </c>
      <c r="Q25756" s="66" t="s">
        <v>2405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6"/>
      <c r="B25757" s="66" t="s">
        <v>2411</v>
      </c>
      <c r="C25757" s="66" t="s">
        <v>2410</v>
      </c>
      <c r="D25757" s="66" t="s">
        <v>11796</v>
      </c>
      <c r="E25757" s="66" t="s">
        <v>11795</v>
      </c>
      <c r="F25757" s="66">
        <v>2</v>
      </c>
      <c r="G25757" s="66">
        <v>33.691000000000003</v>
      </c>
      <c r="H25757" s="66">
        <v>-117.833</v>
      </c>
      <c r="I25757" s="66" t="s">
        <v>2503</v>
      </c>
      <c r="M25757" s="66">
        <v>2017</v>
      </c>
      <c r="N25757" s="66" t="s">
        <v>11794</v>
      </c>
      <c r="O25757" s="66" t="s">
        <v>2405</v>
      </c>
      <c r="P25757" s="66" t="s">
        <v>2406</v>
      </c>
      <c r="Q25757" s="66" t="s">
        <v>2405</v>
      </c>
      <c r="S25757" s="66">
        <v>2017</v>
      </c>
      <c r="W25757" s="66">
        <v>0</v>
      </c>
      <c r="X25757" s="66">
        <v>-0.156</v>
      </c>
    </row>
    <row r="25758" spans="1:25" hidden="1">
      <c r="A25758" s="126"/>
      <c r="B25758" s="66" t="s">
        <v>2411</v>
      </c>
      <c r="C25758" s="66" t="s">
        <v>2410</v>
      </c>
      <c r="D25758" s="66" t="s">
        <v>11793</v>
      </c>
      <c r="E25758" s="66" t="s">
        <v>11792</v>
      </c>
      <c r="F25758" s="66">
        <v>5</v>
      </c>
      <c r="G25758" s="66">
        <v>35.817700000000002</v>
      </c>
      <c r="H25758" s="66">
        <v>-79.771100000000004</v>
      </c>
      <c r="I25758" s="66" t="s">
        <v>2260</v>
      </c>
      <c r="M25758" s="66">
        <v>2015</v>
      </c>
      <c r="N25758" s="66" t="s">
        <v>2447</v>
      </c>
      <c r="O25758" s="66" t="s">
        <v>2405</v>
      </c>
      <c r="P25758" s="66" t="s">
        <v>2406</v>
      </c>
      <c r="Q25758" s="66" t="s">
        <v>2405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6"/>
      <c r="B25759" s="66" t="s">
        <v>2411</v>
      </c>
      <c r="C25759" s="66" t="s">
        <v>2410</v>
      </c>
      <c r="D25759" s="66" t="s">
        <v>11791</v>
      </c>
      <c r="E25759" s="66" t="s">
        <v>11790</v>
      </c>
      <c r="F25759" s="66">
        <v>5</v>
      </c>
      <c r="G25759" s="66">
        <v>34.9681</v>
      </c>
      <c r="H25759" s="66">
        <v>-79.9358</v>
      </c>
      <c r="I25759" s="66" t="s">
        <v>2260</v>
      </c>
      <c r="M25759" s="66">
        <v>2016</v>
      </c>
      <c r="N25759" s="66" t="s">
        <v>11789</v>
      </c>
      <c r="O25759" s="66" t="s">
        <v>2405</v>
      </c>
      <c r="P25759" s="66" t="s">
        <v>2406</v>
      </c>
      <c r="Q25759" s="66" t="s">
        <v>2405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6"/>
      <c r="B25760" s="66" t="s">
        <v>2411</v>
      </c>
      <c r="C25760" s="66" t="s">
        <v>2410</v>
      </c>
      <c r="D25760" s="66" t="s">
        <v>11788</v>
      </c>
      <c r="E25760" s="66" t="s">
        <v>11787</v>
      </c>
      <c r="F25760" s="66">
        <v>2162.9</v>
      </c>
      <c r="G25760" s="66">
        <v>41.310699999999997</v>
      </c>
      <c r="H25760" s="66">
        <v>-72.167699999999996</v>
      </c>
      <c r="I25760" s="66" t="s">
        <v>2730</v>
      </c>
      <c r="M25760" s="66">
        <v>1981.79314808821</v>
      </c>
      <c r="N25760" s="66" t="s">
        <v>11786</v>
      </c>
      <c r="O25760" s="66" t="s">
        <v>2405</v>
      </c>
      <c r="P25760" s="66" t="s">
        <v>2406</v>
      </c>
      <c r="Q25760" s="66" t="s">
        <v>2405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6"/>
      <c r="B25761" s="66" t="s">
        <v>2411</v>
      </c>
      <c r="C25761" s="66" t="s">
        <v>2410</v>
      </c>
      <c r="D25761" s="66" t="s">
        <v>11785</v>
      </c>
      <c r="E25761" s="66" t="s">
        <v>11784</v>
      </c>
      <c r="F25761" s="66">
        <v>1.3</v>
      </c>
      <c r="G25761" s="66">
        <v>39.376399999999997</v>
      </c>
      <c r="H25761" s="66">
        <v>-75.033100000000005</v>
      </c>
      <c r="I25761" s="66" t="s">
        <v>2260</v>
      </c>
      <c r="M25761" s="66">
        <v>2013</v>
      </c>
      <c r="N25761" s="66" t="s">
        <v>2897</v>
      </c>
      <c r="O25761" s="66" t="s">
        <v>2405</v>
      </c>
      <c r="P25761" s="66" t="s">
        <v>2406</v>
      </c>
      <c r="Q25761" s="66" t="s">
        <v>2405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6"/>
      <c r="B25762" s="66" t="s">
        <v>2411</v>
      </c>
      <c r="C25762" s="66" t="s">
        <v>2410</v>
      </c>
      <c r="D25762" s="66" t="s">
        <v>11783</v>
      </c>
      <c r="E25762" s="66" t="s">
        <v>11782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7</v>
      </c>
      <c r="O25762" s="66" t="s">
        <v>2405</v>
      </c>
      <c r="P25762" s="66" t="s">
        <v>2406</v>
      </c>
      <c r="Q25762" s="66" t="s">
        <v>2405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6"/>
      <c r="B25763" s="66" t="s">
        <v>2411</v>
      </c>
      <c r="C25763" s="66" t="s">
        <v>2410</v>
      </c>
      <c r="D25763" s="66" t="s">
        <v>11781</v>
      </c>
      <c r="E25763" s="66" t="s">
        <v>11780</v>
      </c>
      <c r="F25763" s="66">
        <v>19.5</v>
      </c>
      <c r="G25763" s="66">
        <v>42.460599999999999</v>
      </c>
      <c r="H25763" s="66">
        <v>-114.01730000000001</v>
      </c>
      <c r="I25763" s="66" t="s">
        <v>1389</v>
      </c>
      <c r="M25763" s="66">
        <v>2011</v>
      </c>
      <c r="N25763" s="66" t="s">
        <v>2569</v>
      </c>
      <c r="O25763" s="66" t="s">
        <v>2405</v>
      </c>
      <c r="P25763" s="66" t="s">
        <v>2406</v>
      </c>
      <c r="Q25763" s="66" t="s">
        <v>2405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6"/>
      <c r="B25764" s="66" t="s">
        <v>2411</v>
      </c>
      <c r="C25764" s="66" t="s">
        <v>2410</v>
      </c>
      <c r="D25764" s="66" t="s">
        <v>11779</v>
      </c>
      <c r="E25764" s="66" t="s">
        <v>11778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8</v>
      </c>
      <c r="O25764" s="66" t="s">
        <v>2405</v>
      </c>
      <c r="P25764" s="66" t="s">
        <v>2406</v>
      </c>
      <c r="Q25764" s="66" t="s">
        <v>2405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6"/>
      <c r="B25765" s="66" t="s">
        <v>2411</v>
      </c>
      <c r="C25765" s="66" t="s">
        <v>2410</v>
      </c>
      <c r="D25765" s="66" t="s">
        <v>11777</v>
      </c>
      <c r="E25765" s="66" t="s">
        <v>11776</v>
      </c>
      <c r="F25765" s="66">
        <v>3</v>
      </c>
      <c r="G25765" s="66">
        <v>36.148899999999998</v>
      </c>
      <c r="H25765" s="66">
        <v>-79.3489</v>
      </c>
      <c r="I25765" s="66" t="s">
        <v>2260</v>
      </c>
      <c r="M25765" s="66">
        <v>2016</v>
      </c>
      <c r="N25765" s="66" t="s">
        <v>11775</v>
      </c>
      <c r="O25765" s="66" t="s">
        <v>2405</v>
      </c>
      <c r="P25765" s="66" t="s">
        <v>2406</v>
      </c>
      <c r="Q25765" s="66" t="s">
        <v>2405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6"/>
      <c r="B25766" s="66" t="s">
        <v>2411</v>
      </c>
      <c r="C25766" s="66" t="s">
        <v>2410</v>
      </c>
      <c r="D25766" s="66" t="s">
        <v>11774</v>
      </c>
      <c r="E25766" s="66" t="s">
        <v>11773</v>
      </c>
      <c r="F25766" s="66">
        <v>50</v>
      </c>
      <c r="G25766" s="66">
        <v>33.901800000000001</v>
      </c>
      <c r="H25766" s="66">
        <v>-103.3468</v>
      </c>
      <c r="I25766" s="66" t="s">
        <v>1389</v>
      </c>
      <c r="M25766" s="66">
        <v>2016</v>
      </c>
      <c r="N25766" s="66" t="s">
        <v>2555</v>
      </c>
      <c r="O25766" s="66" t="s">
        <v>2405</v>
      </c>
      <c r="P25766" s="66" t="s">
        <v>2406</v>
      </c>
      <c r="Q25766" s="66" t="s">
        <v>2405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6"/>
      <c r="B25767" s="66" t="s">
        <v>2411</v>
      </c>
      <c r="C25767" s="66" t="s">
        <v>2410</v>
      </c>
      <c r="D25767" s="66" t="s">
        <v>11772</v>
      </c>
      <c r="E25767" s="66" t="s">
        <v>11771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70</v>
      </c>
      <c r="O25767" s="66" t="s">
        <v>2405</v>
      </c>
      <c r="P25767" s="66" t="s">
        <v>2406</v>
      </c>
      <c r="Q25767" s="66" t="s">
        <v>2405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6"/>
      <c r="B25768" s="66" t="s">
        <v>2411</v>
      </c>
      <c r="C25768" s="66" t="s">
        <v>2410</v>
      </c>
      <c r="D25768" s="66" t="s">
        <v>11769</v>
      </c>
      <c r="E25768" s="66" t="s">
        <v>11768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4</v>
      </c>
      <c r="O25768" s="66" t="s">
        <v>2405</v>
      </c>
      <c r="P25768" s="66" t="s">
        <v>2406</v>
      </c>
      <c r="Q25768" s="66" t="s">
        <v>2405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6"/>
      <c r="B25769" s="66" t="s">
        <v>2411</v>
      </c>
      <c r="C25769" s="66" t="s">
        <v>2410</v>
      </c>
      <c r="D25769" s="66" t="s">
        <v>11767</v>
      </c>
      <c r="E25769" s="66" t="s">
        <v>11766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5</v>
      </c>
      <c r="O25769" s="66" t="s">
        <v>2405</v>
      </c>
      <c r="P25769" s="66" t="s">
        <v>2406</v>
      </c>
      <c r="Q25769" s="66" t="s">
        <v>2405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6"/>
      <c r="B25770" s="66" t="s">
        <v>2411</v>
      </c>
      <c r="C25770" s="66" t="s">
        <v>2410</v>
      </c>
      <c r="D25770" s="66" t="s">
        <v>11764</v>
      </c>
      <c r="E25770" s="66" t="s">
        <v>11763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3</v>
      </c>
      <c r="O25770" s="66" t="s">
        <v>2405</v>
      </c>
      <c r="P25770" s="66" t="s">
        <v>2406</v>
      </c>
      <c r="Q25770" s="66" t="s">
        <v>2405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6"/>
      <c r="B25771" s="66" t="s">
        <v>2411</v>
      </c>
      <c r="C25771" s="66" t="s">
        <v>2410</v>
      </c>
      <c r="D25771" s="66" t="s">
        <v>11762</v>
      </c>
      <c r="E25771" s="66" t="s">
        <v>11761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60</v>
      </c>
      <c r="O25771" s="66" t="s">
        <v>2405</v>
      </c>
      <c r="P25771" s="66" t="s">
        <v>2406</v>
      </c>
      <c r="Q25771" s="66" t="s">
        <v>2405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6"/>
      <c r="B25772" s="66" t="s">
        <v>2411</v>
      </c>
      <c r="C25772" s="66" t="s">
        <v>2410</v>
      </c>
      <c r="D25772" s="66" t="s">
        <v>11759</v>
      </c>
      <c r="E25772" s="66" t="s">
        <v>11758</v>
      </c>
      <c r="F25772" s="66">
        <v>99.2</v>
      </c>
      <c r="G25772" s="66">
        <v>35.280299999999997</v>
      </c>
      <c r="H25772" s="66">
        <v>-97.9756</v>
      </c>
      <c r="I25772" s="66" t="s">
        <v>1389</v>
      </c>
      <c r="M25772" s="66">
        <v>2011</v>
      </c>
      <c r="N25772" s="66" t="s">
        <v>11753</v>
      </c>
      <c r="O25772" s="66" t="s">
        <v>2405</v>
      </c>
      <c r="P25772" s="66" t="s">
        <v>2406</v>
      </c>
      <c r="Q25772" s="66" t="s">
        <v>2405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6"/>
      <c r="B25773" s="66" t="s">
        <v>2411</v>
      </c>
      <c r="C25773" s="66" t="s">
        <v>2410</v>
      </c>
      <c r="D25773" s="66" t="s">
        <v>11757</v>
      </c>
      <c r="E25773" s="66" t="s">
        <v>11756</v>
      </c>
      <c r="F25773" s="66">
        <v>100.8</v>
      </c>
      <c r="G25773" s="66">
        <v>35.325299999999999</v>
      </c>
      <c r="H25773" s="66">
        <v>-98.071399999999997</v>
      </c>
      <c r="I25773" s="66" t="s">
        <v>1389</v>
      </c>
      <c r="M25773" s="66">
        <v>2011</v>
      </c>
      <c r="N25773" s="66" t="s">
        <v>11753</v>
      </c>
      <c r="O25773" s="66" t="s">
        <v>2405</v>
      </c>
      <c r="P25773" s="66" t="s">
        <v>2406</v>
      </c>
      <c r="Q25773" s="66" t="s">
        <v>2405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6"/>
      <c r="B25774" s="66" t="s">
        <v>2411</v>
      </c>
      <c r="C25774" s="66" t="s">
        <v>2410</v>
      </c>
      <c r="D25774" s="66" t="s">
        <v>11755</v>
      </c>
      <c r="E25774" s="66" t="s">
        <v>11754</v>
      </c>
      <c r="F25774" s="66">
        <v>100.8</v>
      </c>
      <c r="G25774" s="66">
        <v>35.372399999999999</v>
      </c>
      <c r="H25774" s="66">
        <v>-98.182699999999997</v>
      </c>
      <c r="I25774" s="66" t="s">
        <v>1389</v>
      </c>
      <c r="M25774" s="66">
        <v>2013</v>
      </c>
      <c r="N25774" s="66" t="s">
        <v>11753</v>
      </c>
      <c r="O25774" s="66" t="s">
        <v>2405</v>
      </c>
      <c r="P25774" s="66" t="s">
        <v>2406</v>
      </c>
      <c r="Q25774" s="66" t="s">
        <v>2405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6"/>
      <c r="B25775" s="66" t="s">
        <v>2411</v>
      </c>
      <c r="C25775" s="66" t="s">
        <v>2410</v>
      </c>
      <c r="D25775" s="66" t="s">
        <v>11752</v>
      </c>
      <c r="E25775" s="66" t="s">
        <v>11751</v>
      </c>
      <c r="F25775" s="66">
        <v>32</v>
      </c>
      <c r="G25775" s="66">
        <v>43.67</v>
      </c>
      <c r="H25775" s="66">
        <v>-82.758600000000001</v>
      </c>
      <c r="I25775" s="66" t="s">
        <v>1389</v>
      </c>
      <c r="M25775" s="66">
        <v>2013</v>
      </c>
      <c r="N25775" s="66" t="s">
        <v>2894</v>
      </c>
      <c r="O25775" s="66" t="s">
        <v>2405</v>
      </c>
      <c r="P25775" s="66" t="s">
        <v>2406</v>
      </c>
      <c r="Q25775" s="66" t="s">
        <v>2405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6"/>
      <c r="B25776" s="66" t="s">
        <v>2411</v>
      </c>
      <c r="C25776" s="66" t="s">
        <v>2410</v>
      </c>
      <c r="D25776" s="66" t="s">
        <v>11750</v>
      </c>
      <c r="E25776" s="66" t="s">
        <v>11749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6</v>
      </c>
      <c r="O25776" s="66" t="s">
        <v>2405</v>
      </c>
      <c r="P25776" s="66" t="s">
        <v>2406</v>
      </c>
      <c r="Q25776" s="66" t="s">
        <v>2405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6"/>
      <c r="B25777" s="66" t="s">
        <v>2411</v>
      </c>
      <c r="C25777" s="66" t="s">
        <v>2410</v>
      </c>
      <c r="D25777" s="66" t="s">
        <v>11748</v>
      </c>
      <c r="E25777" s="66" t="s">
        <v>11747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8</v>
      </c>
      <c r="O25777" s="66" t="s">
        <v>2405</v>
      </c>
      <c r="P25777" s="66" t="s">
        <v>2406</v>
      </c>
      <c r="Q25777" s="66" t="s">
        <v>2405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6"/>
      <c r="B25778" s="66" t="s">
        <v>2411</v>
      </c>
      <c r="C25778" s="66" t="s">
        <v>2410</v>
      </c>
      <c r="D25778" s="66" t="s">
        <v>11746</v>
      </c>
      <c r="E25778" s="66" t="s">
        <v>11745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9</v>
      </c>
      <c r="O25778" s="66" t="s">
        <v>2405</v>
      </c>
      <c r="P25778" s="66" t="s">
        <v>2406</v>
      </c>
      <c r="Q25778" s="66" t="s">
        <v>2405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6"/>
      <c r="B25779" s="66" t="s">
        <v>2411</v>
      </c>
      <c r="C25779" s="66" t="s">
        <v>2410</v>
      </c>
      <c r="D25779" s="66" t="s">
        <v>11744</v>
      </c>
      <c r="E25779" s="66" t="s">
        <v>11743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2</v>
      </c>
      <c r="O25779" s="66" t="s">
        <v>2405</v>
      </c>
      <c r="P25779" s="66" t="s">
        <v>2406</v>
      </c>
      <c r="Q25779" s="66" t="s">
        <v>2405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6"/>
      <c r="B25780" s="66" t="s">
        <v>2411</v>
      </c>
      <c r="C25780" s="66" t="s">
        <v>2410</v>
      </c>
      <c r="D25780" s="66" t="s">
        <v>11741</v>
      </c>
      <c r="E25780" s="66" t="s">
        <v>11740</v>
      </c>
      <c r="F25780" s="66">
        <v>150</v>
      </c>
      <c r="G25780" s="66">
        <v>44.2667</v>
      </c>
      <c r="H25780" s="66">
        <v>-96.344399999999993</v>
      </c>
      <c r="I25780" s="66" t="s">
        <v>1389</v>
      </c>
      <c r="M25780" s="66">
        <v>2008</v>
      </c>
      <c r="N25780" s="66" t="s">
        <v>2790</v>
      </c>
      <c r="O25780" s="66" t="s">
        <v>2405</v>
      </c>
      <c r="P25780" s="66" t="s">
        <v>2406</v>
      </c>
      <c r="Q25780" s="66" t="s">
        <v>2405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6"/>
      <c r="B25781" s="66" t="s">
        <v>2411</v>
      </c>
      <c r="C25781" s="66" t="s">
        <v>2410</v>
      </c>
      <c r="D25781" s="66" t="s">
        <v>11739</v>
      </c>
      <c r="E25781" s="66" t="s">
        <v>11738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7</v>
      </c>
      <c r="O25781" s="66" t="s">
        <v>2405</v>
      </c>
      <c r="P25781" s="66" t="s">
        <v>2406</v>
      </c>
      <c r="Q25781" s="66" t="s">
        <v>2405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6"/>
      <c r="B25782" s="66" t="s">
        <v>2411</v>
      </c>
      <c r="C25782" s="66" t="s">
        <v>2410</v>
      </c>
      <c r="D25782" s="66" t="s">
        <v>11736</v>
      </c>
      <c r="E25782" s="66" t="s">
        <v>11735</v>
      </c>
      <c r="F25782" s="66">
        <v>1.3</v>
      </c>
      <c r="G25782" s="66">
        <v>43.583300000000001</v>
      </c>
      <c r="H25782" s="66">
        <v>-95.778099999999995</v>
      </c>
      <c r="I25782" s="66" t="s">
        <v>1389</v>
      </c>
      <c r="M25782" s="66">
        <v>2006</v>
      </c>
      <c r="N25782" s="66" t="s">
        <v>2715</v>
      </c>
      <c r="O25782" s="66" t="s">
        <v>2405</v>
      </c>
      <c r="P25782" s="66" t="s">
        <v>2406</v>
      </c>
      <c r="Q25782" s="66" t="s">
        <v>2405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6"/>
      <c r="B25783" s="66" t="s">
        <v>2411</v>
      </c>
      <c r="C25783" s="66" t="s">
        <v>2410</v>
      </c>
      <c r="D25783" s="66" t="s">
        <v>11734</v>
      </c>
      <c r="E25783" s="66" t="s">
        <v>11733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8</v>
      </c>
      <c r="O25783" s="66" t="s">
        <v>2405</v>
      </c>
      <c r="P25783" s="66" t="s">
        <v>2406</v>
      </c>
      <c r="Q25783" s="66" t="s">
        <v>2405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6"/>
      <c r="B25784" s="66" t="s">
        <v>2411</v>
      </c>
      <c r="C25784" s="66" t="s">
        <v>2410</v>
      </c>
      <c r="D25784" s="66" t="s">
        <v>11732</v>
      </c>
      <c r="E25784" s="66" t="s">
        <v>11731</v>
      </c>
      <c r="F25784" s="66">
        <v>3</v>
      </c>
      <c r="G25784" s="66">
        <v>35.948099999999997</v>
      </c>
      <c r="H25784" s="66">
        <v>-79.361900000000006</v>
      </c>
      <c r="I25784" s="66" t="s">
        <v>2260</v>
      </c>
      <c r="M25784" s="66">
        <v>2016</v>
      </c>
      <c r="N25784" s="66" t="s">
        <v>11730</v>
      </c>
      <c r="O25784" s="66" t="s">
        <v>2405</v>
      </c>
      <c r="P25784" s="66" t="s">
        <v>2406</v>
      </c>
      <c r="Q25784" s="66" t="s">
        <v>2405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6"/>
      <c r="B25785" s="66" t="s">
        <v>2411</v>
      </c>
      <c r="C25785" s="66" t="s">
        <v>2410</v>
      </c>
      <c r="D25785" s="66" t="s">
        <v>11729</v>
      </c>
      <c r="E25785" s="66" t="s">
        <v>11728</v>
      </c>
      <c r="F25785" s="66">
        <v>200</v>
      </c>
      <c r="G25785" s="66">
        <v>40.888599999999997</v>
      </c>
      <c r="H25785" s="66">
        <v>-88.997200000000007</v>
      </c>
      <c r="I25785" s="66" t="s">
        <v>1389</v>
      </c>
      <c r="M25785" s="66">
        <v>2012</v>
      </c>
      <c r="N25785" s="66" t="s">
        <v>7046</v>
      </c>
      <c r="O25785" s="66" t="s">
        <v>2405</v>
      </c>
      <c r="P25785" s="66" t="s">
        <v>2406</v>
      </c>
      <c r="Q25785" s="66" t="s">
        <v>2405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6"/>
      <c r="B25786" s="66" t="s">
        <v>2411</v>
      </c>
      <c r="C25786" s="66" t="s">
        <v>2410</v>
      </c>
      <c r="D25786" s="66" t="s">
        <v>11727</v>
      </c>
      <c r="E25786" s="66" t="s">
        <v>11726</v>
      </c>
      <c r="F25786" s="66">
        <v>7.1</v>
      </c>
      <c r="G25786" s="66">
        <v>48.021299999999997</v>
      </c>
      <c r="H25786" s="66">
        <v>-101.2805</v>
      </c>
      <c r="I25786" s="66" t="s">
        <v>1389</v>
      </c>
      <c r="M25786" s="66">
        <v>2007.4366197183001</v>
      </c>
      <c r="N25786" s="66" t="s">
        <v>6189</v>
      </c>
      <c r="O25786" s="66" t="s">
        <v>2405</v>
      </c>
      <c r="P25786" s="66" t="s">
        <v>2406</v>
      </c>
      <c r="Q25786" s="66" t="s">
        <v>2405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6"/>
      <c r="B25787" s="66" t="s">
        <v>2411</v>
      </c>
      <c r="C25787" s="66" t="s">
        <v>2410</v>
      </c>
      <c r="D25787" s="66" t="s">
        <v>11725</v>
      </c>
      <c r="E25787" s="66" t="s">
        <v>11724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9</v>
      </c>
      <c r="O25787" s="66" t="s">
        <v>2405</v>
      </c>
      <c r="P25787" s="66" t="s">
        <v>2406</v>
      </c>
      <c r="Q25787" s="66" t="s">
        <v>2405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6"/>
      <c r="B25788" s="66" t="s">
        <v>2411</v>
      </c>
      <c r="C25788" s="66" t="s">
        <v>2410</v>
      </c>
      <c r="D25788" s="66" t="s">
        <v>11723</v>
      </c>
      <c r="E25788" s="66" t="s">
        <v>11722</v>
      </c>
      <c r="F25788" s="66">
        <v>3.8</v>
      </c>
      <c r="G25788" s="66">
        <v>43.556399999999996</v>
      </c>
      <c r="H25788" s="66">
        <v>-96.303600000000003</v>
      </c>
      <c r="I25788" s="66" t="s">
        <v>1389</v>
      </c>
      <c r="M25788" s="66">
        <v>2002</v>
      </c>
      <c r="N25788" s="66" t="s">
        <v>11721</v>
      </c>
      <c r="O25788" s="66" t="s">
        <v>2405</v>
      </c>
      <c r="P25788" s="66" t="s">
        <v>2406</v>
      </c>
      <c r="Q25788" s="66" t="s">
        <v>2405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6"/>
      <c r="B25789" s="66" t="s">
        <v>2411</v>
      </c>
      <c r="C25789" s="66" t="s">
        <v>2410</v>
      </c>
      <c r="D25789" s="66" t="s">
        <v>11720</v>
      </c>
      <c r="E25789" s="66" t="s">
        <v>11719</v>
      </c>
      <c r="F25789" s="66">
        <v>11.5</v>
      </c>
      <c r="G25789" s="66">
        <v>43.638300000000001</v>
      </c>
      <c r="H25789" s="66">
        <v>-96.391900000000007</v>
      </c>
      <c r="I25789" s="66" t="s">
        <v>1389</v>
      </c>
      <c r="M25789" s="66">
        <v>2005</v>
      </c>
      <c r="N25789" s="66" t="s">
        <v>11718</v>
      </c>
      <c r="O25789" s="66" t="s">
        <v>2405</v>
      </c>
      <c r="P25789" s="66" t="s">
        <v>2406</v>
      </c>
      <c r="Q25789" s="66" t="s">
        <v>2405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6"/>
      <c r="B25790" s="66" t="s">
        <v>2411</v>
      </c>
      <c r="C25790" s="66" t="s">
        <v>2410</v>
      </c>
      <c r="D25790" s="66" t="s">
        <v>11717</v>
      </c>
      <c r="E25790" s="66" t="s">
        <v>11716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3</v>
      </c>
      <c r="O25790" s="66" t="s">
        <v>2405</v>
      </c>
      <c r="P25790" s="66" t="s">
        <v>2406</v>
      </c>
      <c r="Q25790" s="66" t="s">
        <v>2405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6"/>
      <c r="B25791" s="66" t="s">
        <v>2411</v>
      </c>
      <c r="C25791" s="66" t="s">
        <v>2410</v>
      </c>
      <c r="D25791" s="66" t="s">
        <v>11715</v>
      </c>
      <c r="E25791" s="66" t="s">
        <v>11714</v>
      </c>
      <c r="F25791" s="66">
        <v>3</v>
      </c>
      <c r="G25791" s="66">
        <v>34.013100000000001</v>
      </c>
      <c r="H25791" s="66">
        <v>-117.53749999999999</v>
      </c>
      <c r="I25791" s="66" t="s">
        <v>2260</v>
      </c>
      <c r="M25791" s="66">
        <v>2011</v>
      </c>
      <c r="N25791" s="66" t="s">
        <v>11713</v>
      </c>
      <c r="O25791" s="66" t="s">
        <v>2405</v>
      </c>
      <c r="P25791" s="66" t="s">
        <v>2406</v>
      </c>
      <c r="Q25791" s="66" t="s">
        <v>2405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6"/>
      <c r="B25792" s="66" t="s">
        <v>2411</v>
      </c>
      <c r="C25792" s="66" t="s">
        <v>2410</v>
      </c>
      <c r="D25792" s="66" t="s">
        <v>11712</v>
      </c>
      <c r="E25792" s="66" t="s">
        <v>11711</v>
      </c>
      <c r="F25792" s="66">
        <v>20</v>
      </c>
      <c r="G25792" s="66">
        <v>34.006100000000004</v>
      </c>
      <c r="H25792" s="66">
        <v>-117.5609</v>
      </c>
      <c r="I25792" s="66" t="s">
        <v>2503</v>
      </c>
      <c r="M25792" s="66">
        <v>2017</v>
      </c>
      <c r="N25792" s="66" t="s">
        <v>5254</v>
      </c>
      <c r="O25792" s="66" t="s">
        <v>2405</v>
      </c>
      <c r="P25792" s="66" t="s">
        <v>2406</v>
      </c>
      <c r="Q25792" s="66" t="s">
        <v>2405</v>
      </c>
      <c r="S25792" s="66">
        <v>2017</v>
      </c>
      <c r="W25792" s="66">
        <v>0</v>
      </c>
      <c r="X25792" s="66">
        <v>13.433</v>
      </c>
    </row>
    <row r="25793" spans="1:25" hidden="1">
      <c r="A25793" s="126"/>
      <c r="B25793" s="66" t="s">
        <v>2411</v>
      </c>
      <c r="C25793" s="66" t="s">
        <v>2410</v>
      </c>
      <c r="D25793" s="66" t="s">
        <v>11710</v>
      </c>
      <c r="E25793" s="66" t="s">
        <v>11709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4</v>
      </c>
      <c r="O25793" s="66" t="s">
        <v>2405</v>
      </c>
      <c r="P25793" s="66" t="s">
        <v>2406</v>
      </c>
      <c r="Q25793" s="66" t="s">
        <v>2405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6"/>
      <c r="B25794" s="66" t="s">
        <v>2411</v>
      </c>
      <c r="C25794" s="66" t="s">
        <v>2410</v>
      </c>
      <c r="D25794" s="66" t="s">
        <v>11708</v>
      </c>
      <c r="E25794" s="66" t="s">
        <v>11707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8</v>
      </c>
      <c r="O25794" s="66" t="s">
        <v>2405</v>
      </c>
      <c r="P25794" s="66" t="s">
        <v>2406</v>
      </c>
      <c r="Q25794" s="66" t="s">
        <v>2405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6"/>
      <c r="B25795" s="66" t="s">
        <v>2411</v>
      </c>
      <c r="C25795" s="66" t="s">
        <v>2410</v>
      </c>
      <c r="D25795" s="66" t="s">
        <v>11706</v>
      </c>
      <c r="E25795" s="66" t="s">
        <v>11705</v>
      </c>
      <c r="F25795" s="66">
        <v>5</v>
      </c>
      <c r="G25795" s="66">
        <v>35.468600000000002</v>
      </c>
      <c r="H25795" s="66">
        <v>-80.293599999999998</v>
      </c>
      <c r="I25795" s="66" t="s">
        <v>2260</v>
      </c>
      <c r="M25795" s="66">
        <v>2016</v>
      </c>
      <c r="N25795" s="66" t="s">
        <v>11704</v>
      </c>
      <c r="O25795" s="66" t="s">
        <v>2405</v>
      </c>
      <c r="P25795" s="66" t="s">
        <v>2406</v>
      </c>
      <c r="Q25795" s="66" t="s">
        <v>2405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6"/>
      <c r="B25796" s="66" t="s">
        <v>2411</v>
      </c>
      <c r="C25796" s="66" t="s">
        <v>2410</v>
      </c>
      <c r="D25796" s="66" t="s">
        <v>11703</v>
      </c>
      <c r="E25796" s="66" t="s">
        <v>11702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1</v>
      </c>
      <c r="O25796" s="66" t="s">
        <v>2405</v>
      </c>
      <c r="P25796" s="66" t="s">
        <v>2406</v>
      </c>
      <c r="Q25796" s="66" t="s">
        <v>2405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6"/>
      <c r="B25797" s="66" t="s">
        <v>2411</v>
      </c>
      <c r="C25797" s="66" t="s">
        <v>2410</v>
      </c>
      <c r="D25797" s="66" t="s">
        <v>11700</v>
      </c>
      <c r="E25797" s="66" t="s">
        <v>11701</v>
      </c>
      <c r="F25797" s="66">
        <v>1.5</v>
      </c>
      <c r="G25797" s="66">
        <v>37.267800000000001</v>
      </c>
      <c r="H25797" s="66">
        <v>-120.4825</v>
      </c>
      <c r="I25797" s="66" t="s">
        <v>2260</v>
      </c>
      <c r="M25797" s="66">
        <v>2015</v>
      </c>
      <c r="N25797" s="66" t="s">
        <v>11700</v>
      </c>
      <c r="O25797" s="66" t="s">
        <v>2405</v>
      </c>
      <c r="P25797" s="66" t="s">
        <v>2406</v>
      </c>
      <c r="Q25797" s="66" t="s">
        <v>2405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6"/>
      <c r="B25798" s="66" t="s">
        <v>2411</v>
      </c>
      <c r="C25798" s="66" t="s">
        <v>2410</v>
      </c>
      <c r="D25798" s="66" t="s">
        <v>11699</v>
      </c>
      <c r="E25798" s="66" t="s">
        <v>11698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7</v>
      </c>
      <c r="O25798" s="66" t="s">
        <v>2405</v>
      </c>
      <c r="P25798" s="66" t="s">
        <v>2406</v>
      </c>
      <c r="Q25798" s="66" t="s">
        <v>2405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6"/>
      <c r="B25799" s="66" t="s">
        <v>2411</v>
      </c>
      <c r="C25799" s="66" t="s">
        <v>2410</v>
      </c>
      <c r="D25799" s="66" t="s">
        <v>11696</v>
      </c>
      <c r="E25799" s="66" t="s">
        <v>11695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4</v>
      </c>
      <c r="O25799" s="66" t="s">
        <v>2405</v>
      </c>
      <c r="P25799" s="66" t="s">
        <v>2406</v>
      </c>
      <c r="Q25799" s="66" t="s">
        <v>2405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6"/>
      <c r="B25800" s="66" t="s">
        <v>2411</v>
      </c>
      <c r="C25800" s="66" t="s">
        <v>2410</v>
      </c>
      <c r="D25800" s="66" t="s">
        <v>11693</v>
      </c>
      <c r="E25800" s="66" t="s">
        <v>11692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2</v>
      </c>
      <c r="O25800" s="66" t="s">
        <v>2405</v>
      </c>
      <c r="P25800" s="66" t="s">
        <v>2406</v>
      </c>
      <c r="Q25800" s="66" t="s">
        <v>2405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6"/>
      <c r="B25801" s="66" t="s">
        <v>2411</v>
      </c>
      <c r="C25801" s="66" t="s">
        <v>2410</v>
      </c>
      <c r="D25801" s="66" t="s">
        <v>11691</v>
      </c>
      <c r="E25801" s="66" t="s">
        <v>11690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9</v>
      </c>
      <c r="O25801" s="66" t="s">
        <v>2405</v>
      </c>
      <c r="P25801" s="66" t="s">
        <v>2406</v>
      </c>
      <c r="Q25801" s="66" t="s">
        <v>2405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6"/>
      <c r="B25802" s="66" t="s">
        <v>2411</v>
      </c>
      <c r="C25802" s="66" t="s">
        <v>2410</v>
      </c>
      <c r="D25802" s="66" t="s">
        <v>11688</v>
      </c>
      <c r="E25802" s="66" t="s">
        <v>11687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6</v>
      </c>
      <c r="O25802" s="66" t="s">
        <v>2405</v>
      </c>
      <c r="P25802" s="66" t="s">
        <v>2406</v>
      </c>
      <c r="Q25802" s="66" t="s">
        <v>2405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6"/>
      <c r="B25803" s="66" t="s">
        <v>2411</v>
      </c>
      <c r="C25803" s="66" t="s">
        <v>2410</v>
      </c>
      <c r="D25803" s="66" t="s">
        <v>11685</v>
      </c>
      <c r="E25803" s="66" t="s">
        <v>11684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1</v>
      </c>
      <c r="O25803" s="66" t="s">
        <v>2405</v>
      </c>
      <c r="P25803" s="66" t="s">
        <v>2406</v>
      </c>
      <c r="Q25803" s="66" t="s">
        <v>2405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6"/>
      <c r="B25804" s="66" t="s">
        <v>2411</v>
      </c>
      <c r="C25804" s="66" t="s">
        <v>2410</v>
      </c>
      <c r="D25804" s="66" t="s">
        <v>11683</v>
      </c>
      <c r="E25804" s="66" t="s">
        <v>11682</v>
      </c>
      <c r="F25804" s="66">
        <v>1.5</v>
      </c>
      <c r="G25804" s="66">
        <v>34.765000000000001</v>
      </c>
      <c r="H25804" s="66">
        <v>-117.3236</v>
      </c>
      <c r="I25804" s="66" t="s">
        <v>2260</v>
      </c>
      <c r="M25804" s="66">
        <v>2015</v>
      </c>
      <c r="N25804" s="66" t="s">
        <v>7822</v>
      </c>
      <c r="O25804" s="66" t="s">
        <v>2405</v>
      </c>
      <c r="P25804" s="66" t="s">
        <v>2406</v>
      </c>
      <c r="Q25804" s="66" t="s">
        <v>2405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6"/>
      <c r="B25805" s="66" t="s">
        <v>2411</v>
      </c>
      <c r="C25805" s="66" t="s">
        <v>2410</v>
      </c>
      <c r="D25805" s="66" t="s">
        <v>11681</v>
      </c>
      <c r="E25805" s="66" t="s">
        <v>11680</v>
      </c>
      <c r="F25805" s="66">
        <v>250</v>
      </c>
      <c r="G25805" s="66">
        <v>36.529899999999998</v>
      </c>
      <c r="H25805" s="66">
        <v>-114.77030000000001</v>
      </c>
      <c r="I25805" s="66" t="s">
        <v>2260</v>
      </c>
      <c r="M25805" s="66">
        <v>2017</v>
      </c>
      <c r="N25805" s="66" t="s">
        <v>11679</v>
      </c>
      <c r="O25805" s="66" t="s">
        <v>2405</v>
      </c>
      <c r="P25805" s="66" t="s">
        <v>2406</v>
      </c>
      <c r="Q25805" s="66" t="s">
        <v>2405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6"/>
      <c r="B25806" s="66" t="s">
        <v>2411</v>
      </c>
      <c r="C25806" s="66" t="s">
        <v>2410</v>
      </c>
      <c r="D25806" s="66" t="s">
        <v>11678</v>
      </c>
      <c r="E25806" s="66" t="s">
        <v>11677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6</v>
      </c>
      <c r="O25806" s="66" t="s">
        <v>2405</v>
      </c>
      <c r="P25806" s="66" t="s">
        <v>2406</v>
      </c>
      <c r="Q25806" s="66" t="s">
        <v>2405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6"/>
      <c r="B25807" s="66" t="s">
        <v>2411</v>
      </c>
      <c r="C25807" s="66" t="s">
        <v>2410</v>
      </c>
      <c r="D25807" s="66" t="s">
        <v>11676</v>
      </c>
      <c r="E25807" s="66" t="s">
        <v>11675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2</v>
      </c>
      <c r="O25807" s="66" t="s">
        <v>2405</v>
      </c>
      <c r="P25807" s="66" t="s">
        <v>2406</v>
      </c>
      <c r="Q25807" s="66" t="s">
        <v>2405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6"/>
      <c r="B25808" s="66" t="s">
        <v>2411</v>
      </c>
      <c r="C25808" s="66" t="s">
        <v>2410</v>
      </c>
      <c r="D25808" s="66" t="s">
        <v>11674</v>
      </c>
      <c r="E25808" s="66" t="s">
        <v>11673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2</v>
      </c>
      <c r="O25808" s="66" t="s">
        <v>2405</v>
      </c>
      <c r="P25808" s="66" t="s">
        <v>2406</v>
      </c>
      <c r="Q25808" s="66" t="s">
        <v>2405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6"/>
      <c r="B25809" s="66" t="s">
        <v>2411</v>
      </c>
      <c r="C25809" s="66" t="s">
        <v>2410</v>
      </c>
      <c r="D25809" s="66" t="s">
        <v>11671</v>
      </c>
      <c r="E25809" s="66" t="s">
        <v>11670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2</v>
      </c>
      <c r="O25809" s="66" t="s">
        <v>2405</v>
      </c>
      <c r="P25809" s="66" t="s">
        <v>2406</v>
      </c>
      <c r="Q25809" s="66" t="s">
        <v>2405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6"/>
      <c r="B25810" s="66" t="s">
        <v>2411</v>
      </c>
      <c r="C25810" s="66" t="s">
        <v>2410</v>
      </c>
      <c r="D25810" s="66" t="s">
        <v>11669</v>
      </c>
      <c r="E25810" s="66" t="s">
        <v>11668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8</v>
      </c>
      <c r="O25810" s="66" t="s">
        <v>2405</v>
      </c>
      <c r="P25810" s="66" t="s">
        <v>2406</v>
      </c>
      <c r="Q25810" s="66" t="s">
        <v>2405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6"/>
      <c r="B25811" s="66" t="s">
        <v>2411</v>
      </c>
      <c r="C25811" s="66" t="s">
        <v>2410</v>
      </c>
      <c r="D25811" s="66" t="s">
        <v>11667</v>
      </c>
      <c r="E25811" s="66" t="s">
        <v>11666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8</v>
      </c>
      <c r="O25811" s="66" t="s">
        <v>2405</v>
      </c>
      <c r="P25811" s="66" t="s">
        <v>2406</v>
      </c>
      <c r="Q25811" s="66" t="s">
        <v>2405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6"/>
      <c r="B25812" s="66" t="s">
        <v>2411</v>
      </c>
      <c r="C25812" s="66" t="s">
        <v>2410</v>
      </c>
      <c r="D25812" s="66" t="s">
        <v>11665</v>
      </c>
      <c r="E25812" s="66" t="s">
        <v>11664</v>
      </c>
      <c r="F25812" s="66">
        <v>5</v>
      </c>
      <c r="G25812" s="66">
        <v>35.878599999999999</v>
      </c>
      <c r="H25812" s="66">
        <v>-80.541899999999998</v>
      </c>
      <c r="I25812" s="66" t="s">
        <v>2260</v>
      </c>
      <c r="M25812" s="66">
        <v>2012</v>
      </c>
      <c r="N25812" s="66" t="s">
        <v>11663</v>
      </c>
      <c r="O25812" s="66" t="s">
        <v>2405</v>
      </c>
      <c r="P25812" s="66" t="s">
        <v>2406</v>
      </c>
      <c r="Q25812" s="66" t="s">
        <v>2405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6"/>
      <c r="B25813" s="66" t="s">
        <v>2411</v>
      </c>
      <c r="C25813" s="66" t="s">
        <v>2410</v>
      </c>
      <c r="D25813" s="66" t="s">
        <v>11662</v>
      </c>
      <c r="E25813" s="66" t="s">
        <v>11661</v>
      </c>
      <c r="F25813" s="66">
        <v>15.4</v>
      </c>
      <c r="G25813" s="66">
        <v>35.8339</v>
      </c>
      <c r="H25813" s="66">
        <v>-80.574399999999997</v>
      </c>
      <c r="I25813" s="66" t="s">
        <v>2260</v>
      </c>
      <c r="M25813" s="66">
        <v>2017</v>
      </c>
      <c r="N25813" s="66" t="s">
        <v>2601</v>
      </c>
      <c r="O25813" s="66" t="s">
        <v>2405</v>
      </c>
      <c r="P25813" s="66" t="s">
        <v>2406</v>
      </c>
      <c r="Q25813" s="66" t="s">
        <v>2405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6"/>
      <c r="B25814" s="66" t="s">
        <v>2411</v>
      </c>
      <c r="C25814" s="66" t="s">
        <v>2410</v>
      </c>
      <c r="D25814" s="66" t="s">
        <v>11660</v>
      </c>
      <c r="E25814" s="66" t="s">
        <v>11659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8</v>
      </c>
      <c r="O25814" s="66" t="s">
        <v>2405</v>
      </c>
      <c r="P25814" s="66" t="s">
        <v>2406</v>
      </c>
      <c r="Q25814" s="66" t="s">
        <v>2405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6"/>
      <c r="B25815" s="66" t="s">
        <v>2411</v>
      </c>
      <c r="C25815" s="66" t="s">
        <v>2410</v>
      </c>
      <c r="D25815" s="66" t="s">
        <v>11657</v>
      </c>
      <c r="E25815" s="66" t="s">
        <v>11656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5</v>
      </c>
      <c r="O25815" s="66" t="s">
        <v>2405</v>
      </c>
      <c r="P25815" s="66" t="s">
        <v>2406</v>
      </c>
      <c r="Q25815" s="66" t="s">
        <v>2405</v>
      </c>
      <c r="S25815" s="66">
        <v>2017</v>
      </c>
      <c r="Y25815" s="66">
        <v>0</v>
      </c>
    </row>
    <row r="25816" spans="1:25" hidden="1">
      <c r="A25816" s="126"/>
      <c r="B25816" s="66" t="s">
        <v>2411</v>
      </c>
      <c r="C25816" s="66" t="s">
        <v>2410</v>
      </c>
      <c r="D25816" s="66" t="s">
        <v>11654</v>
      </c>
      <c r="E25816" s="66" t="s">
        <v>11653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90</v>
      </c>
      <c r="O25816" s="66" t="s">
        <v>2405</v>
      </c>
      <c r="P25816" s="66" t="s">
        <v>2406</v>
      </c>
      <c r="Q25816" s="66" t="s">
        <v>2405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6"/>
      <c r="B25817" s="66" t="s">
        <v>2411</v>
      </c>
      <c r="C25817" s="66" t="s">
        <v>2410</v>
      </c>
      <c r="D25817" s="66" t="s">
        <v>11652</v>
      </c>
      <c r="E25817" s="66" t="s">
        <v>11651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60</v>
      </c>
      <c r="M25817" s="66">
        <v>2016</v>
      </c>
      <c r="N25817" s="66" t="s">
        <v>2447</v>
      </c>
      <c r="O25817" s="66" t="s">
        <v>2405</v>
      </c>
      <c r="P25817" s="66" t="s">
        <v>2406</v>
      </c>
      <c r="Q25817" s="66" t="s">
        <v>2405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6"/>
      <c r="B25818" s="66" t="s">
        <v>2411</v>
      </c>
      <c r="C25818" s="66" t="s">
        <v>2410</v>
      </c>
      <c r="D25818" s="66" t="s">
        <v>11650</v>
      </c>
      <c r="E25818" s="66" t="s">
        <v>11649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60</v>
      </c>
      <c r="M25818" s="66">
        <v>2018</v>
      </c>
      <c r="N25818" s="66" t="s">
        <v>11648</v>
      </c>
      <c r="O25818" s="66" t="s">
        <v>2405</v>
      </c>
      <c r="P25818" s="66" t="s">
        <v>2406</v>
      </c>
      <c r="Q25818" s="66" t="s">
        <v>2405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6"/>
      <c r="B25819" s="66" t="s">
        <v>2411</v>
      </c>
      <c r="C25819" s="66" t="s">
        <v>2410</v>
      </c>
      <c r="D25819" s="66" t="s">
        <v>11647</v>
      </c>
      <c r="E25819" s="66" t="s">
        <v>11646</v>
      </c>
      <c r="F25819" s="66">
        <v>14.4</v>
      </c>
      <c r="G25819" s="66">
        <v>34.984299999999998</v>
      </c>
      <c r="H25819" s="66">
        <v>-114.5565</v>
      </c>
      <c r="I25819" s="66" t="s">
        <v>2260</v>
      </c>
      <c r="M25819" s="66">
        <v>2015.69444444444</v>
      </c>
      <c r="N25819" s="66" t="s">
        <v>11645</v>
      </c>
      <c r="O25819" s="66" t="s">
        <v>2405</v>
      </c>
      <c r="P25819" s="66" t="s">
        <v>2406</v>
      </c>
      <c r="Q25819" s="66" t="s">
        <v>2405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6"/>
      <c r="B25820" s="66" t="s">
        <v>2411</v>
      </c>
      <c r="C25820" s="66" t="s">
        <v>2410</v>
      </c>
      <c r="D25820" s="66" t="s">
        <v>11644</v>
      </c>
      <c r="E25820" s="66" t="s">
        <v>11643</v>
      </c>
      <c r="F25820" s="66">
        <v>30</v>
      </c>
      <c r="G25820" s="66">
        <v>35.045000000000002</v>
      </c>
      <c r="H25820" s="66">
        <v>-118.2642</v>
      </c>
      <c r="I25820" s="66" t="s">
        <v>1389</v>
      </c>
      <c r="M25820" s="66">
        <v>1990</v>
      </c>
      <c r="N25820" s="66" t="s">
        <v>4125</v>
      </c>
      <c r="O25820" s="66" t="s">
        <v>2405</v>
      </c>
      <c r="P25820" s="66" t="s">
        <v>2406</v>
      </c>
      <c r="Q25820" s="66" t="s">
        <v>2405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6"/>
      <c r="B25821" s="66" t="s">
        <v>2411</v>
      </c>
      <c r="C25821" s="66" t="s">
        <v>2410</v>
      </c>
      <c r="D25821" s="66" t="s">
        <v>11642</v>
      </c>
      <c r="E25821" s="66" t="s">
        <v>11641</v>
      </c>
      <c r="F25821" s="66">
        <v>25</v>
      </c>
      <c r="G25821" s="66">
        <v>35.043999999999997</v>
      </c>
      <c r="H25821" s="66">
        <v>-118.2765</v>
      </c>
      <c r="I25821" s="66" t="s">
        <v>1389</v>
      </c>
      <c r="M25821" s="66">
        <v>1989</v>
      </c>
      <c r="N25821" s="66" t="s">
        <v>4125</v>
      </c>
      <c r="O25821" s="66" t="s">
        <v>2405</v>
      </c>
      <c r="P25821" s="66" t="s">
        <v>2406</v>
      </c>
      <c r="Q25821" s="66" t="s">
        <v>2405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6"/>
      <c r="B25822" s="66" t="s">
        <v>2411</v>
      </c>
      <c r="C25822" s="66" t="s">
        <v>2410</v>
      </c>
      <c r="D25822" s="66" t="s">
        <v>11640</v>
      </c>
      <c r="E25822" s="66" t="s">
        <v>11639</v>
      </c>
      <c r="F25822" s="66">
        <v>30</v>
      </c>
      <c r="G25822" s="66">
        <v>35.045999999999999</v>
      </c>
      <c r="H25822" s="66">
        <v>-118.2757</v>
      </c>
      <c r="I25822" s="66" t="s">
        <v>1389</v>
      </c>
      <c r="M25822" s="66">
        <v>1990</v>
      </c>
      <c r="N25822" s="66" t="s">
        <v>4125</v>
      </c>
      <c r="O25822" s="66" t="s">
        <v>2405</v>
      </c>
      <c r="P25822" s="66" t="s">
        <v>2406</v>
      </c>
      <c r="Q25822" s="66" t="s">
        <v>2405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6"/>
      <c r="B25823" s="66" t="s">
        <v>2411</v>
      </c>
      <c r="C25823" s="66" t="s">
        <v>2410</v>
      </c>
      <c r="D25823" s="66" t="s">
        <v>11638</v>
      </c>
      <c r="E25823" s="66" t="s">
        <v>11637</v>
      </c>
      <c r="F25823" s="66">
        <v>23.5</v>
      </c>
      <c r="G25823" s="66">
        <v>35.067999999999998</v>
      </c>
      <c r="H25823" s="66">
        <v>-118.2898</v>
      </c>
      <c r="I25823" s="66" t="s">
        <v>1389</v>
      </c>
      <c r="M25823" s="66">
        <v>1991</v>
      </c>
      <c r="N25823" s="66" t="s">
        <v>4125</v>
      </c>
      <c r="O25823" s="66" t="s">
        <v>2405</v>
      </c>
      <c r="P25823" s="66" t="s">
        <v>2406</v>
      </c>
      <c r="Q25823" s="66" t="s">
        <v>2405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6"/>
      <c r="B25824" s="66" t="s">
        <v>2411</v>
      </c>
      <c r="C25824" s="66" t="s">
        <v>2410</v>
      </c>
      <c r="D25824" s="66" t="s">
        <v>11636</v>
      </c>
      <c r="E25824" s="66" t="s">
        <v>11635</v>
      </c>
      <c r="F25824" s="66">
        <v>29</v>
      </c>
      <c r="G25824" s="66">
        <v>35.050600000000003</v>
      </c>
      <c r="H25824" s="66">
        <v>-118.2572</v>
      </c>
      <c r="I25824" s="66" t="s">
        <v>1389</v>
      </c>
      <c r="M25824" s="66">
        <v>1991</v>
      </c>
      <c r="N25824" s="66" t="s">
        <v>4125</v>
      </c>
      <c r="O25824" s="66" t="s">
        <v>2405</v>
      </c>
      <c r="P25824" s="66" t="s">
        <v>2406</v>
      </c>
      <c r="Q25824" s="66" t="s">
        <v>2405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6"/>
      <c r="B25825" s="66" t="s">
        <v>2411</v>
      </c>
      <c r="C25825" s="66" t="s">
        <v>2410</v>
      </c>
      <c r="D25825" s="66" t="s">
        <v>11634</v>
      </c>
      <c r="E25825" s="66" t="s">
        <v>11633</v>
      </c>
      <c r="F25825" s="66">
        <v>22.5</v>
      </c>
      <c r="G25825" s="66">
        <v>35.076000000000001</v>
      </c>
      <c r="H25825" s="66">
        <v>-118.2487</v>
      </c>
      <c r="I25825" s="66" t="s">
        <v>1389</v>
      </c>
      <c r="M25825" s="66">
        <v>1991</v>
      </c>
      <c r="N25825" s="66" t="s">
        <v>4125</v>
      </c>
      <c r="O25825" s="66" t="s">
        <v>2405</v>
      </c>
      <c r="P25825" s="66" t="s">
        <v>2406</v>
      </c>
      <c r="Q25825" s="66" t="s">
        <v>2405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6"/>
      <c r="B25826" s="66" t="s">
        <v>2411</v>
      </c>
      <c r="C25826" s="66" t="s">
        <v>2410</v>
      </c>
      <c r="D25826" s="66" t="s">
        <v>11632</v>
      </c>
      <c r="E25826" s="66" t="s">
        <v>11631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6</v>
      </c>
      <c r="O25826" s="66" t="s">
        <v>2405</v>
      </c>
      <c r="P25826" s="66" t="s">
        <v>2406</v>
      </c>
      <c r="Q25826" s="66" t="s">
        <v>2405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6"/>
      <c r="B25827" s="66" t="s">
        <v>2411</v>
      </c>
      <c r="C25827" s="66" t="s">
        <v>2410</v>
      </c>
      <c r="D25827" s="66" t="s">
        <v>11630</v>
      </c>
      <c r="E25827" s="66" t="s">
        <v>11629</v>
      </c>
      <c r="F25827" s="66">
        <v>280</v>
      </c>
      <c r="G25827" s="66">
        <v>35.017699999999998</v>
      </c>
      <c r="H25827" s="66">
        <v>-117.3391</v>
      </c>
      <c r="I25827" s="66" t="s">
        <v>2260</v>
      </c>
      <c r="M25827" s="66">
        <v>2015</v>
      </c>
      <c r="N25827" s="66" t="s">
        <v>11628</v>
      </c>
      <c r="O25827" s="66" t="s">
        <v>2405</v>
      </c>
      <c r="P25827" s="66" t="s">
        <v>2406</v>
      </c>
      <c r="Q25827" s="66" t="s">
        <v>2405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6"/>
      <c r="B25828" s="66" t="s">
        <v>2411</v>
      </c>
      <c r="C25828" s="66" t="s">
        <v>2410</v>
      </c>
      <c r="D25828" s="66" t="s">
        <v>11627</v>
      </c>
      <c r="E25828" s="66" t="s">
        <v>11626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1</v>
      </c>
      <c r="O25828" s="66" t="s">
        <v>2405</v>
      </c>
      <c r="P25828" s="66" t="s">
        <v>2406</v>
      </c>
      <c r="Q25828" s="66" t="s">
        <v>2405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6"/>
      <c r="B25829" s="66" t="s">
        <v>2411</v>
      </c>
      <c r="C25829" s="66" t="s">
        <v>2410</v>
      </c>
      <c r="D25829" s="66" t="s">
        <v>11625</v>
      </c>
      <c r="E25829" s="66" t="s">
        <v>11624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3</v>
      </c>
      <c r="O25829" s="66" t="s">
        <v>2405</v>
      </c>
      <c r="P25829" s="66" t="s">
        <v>2406</v>
      </c>
      <c r="Q25829" s="66" t="s">
        <v>2405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6"/>
      <c r="B25830" s="66" t="s">
        <v>2411</v>
      </c>
      <c r="C25830" s="66" t="s">
        <v>2410</v>
      </c>
      <c r="D25830" s="66" t="s">
        <v>11621</v>
      </c>
      <c r="E25830" s="66" t="s">
        <v>11622</v>
      </c>
      <c r="F25830" s="66">
        <v>3</v>
      </c>
      <c r="G25830" s="66">
        <v>35.568300000000001</v>
      </c>
      <c r="H25830" s="66">
        <v>-79.032499999999999</v>
      </c>
      <c r="I25830" s="66" t="s">
        <v>2260</v>
      </c>
      <c r="M25830" s="66">
        <v>2014</v>
      </c>
      <c r="N25830" s="66" t="s">
        <v>11621</v>
      </c>
      <c r="O25830" s="66" t="s">
        <v>2405</v>
      </c>
      <c r="P25830" s="66" t="s">
        <v>2406</v>
      </c>
      <c r="Q25830" s="66" t="s">
        <v>2405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6"/>
      <c r="B25831" s="66" t="s">
        <v>2411</v>
      </c>
      <c r="C25831" s="66" t="s">
        <v>2410</v>
      </c>
      <c r="D25831" s="66" t="s">
        <v>11620</v>
      </c>
      <c r="E25831" s="66" t="s">
        <v>11619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8</v>
      </c>
      <c r="O25831" s="66" t="s">
        <v>2405</v>
      </c>
      <c r="P25831" s="66" t="s">
        <v>2406</v>
      </c>
      <c r="Q25831" s="66" t="s">
        <v>2405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6"/>
      <c r="B25832" s="66" t="s">
        <v>2411</v>
      </c>
      <c r="C25832" s="66" t="s">
        <v>2410</v>
      </c>
      <c r="D25832" s="66" t="s">
        <v>11617</v>
      </c>
      <c r="E25832" s="66" t="s">
        <v>11616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6</v>
      </c>
      <c r="O25832" s="66" t="s">
        <v>2405</v>
      </c>
      <c r="P25832" s="66" t="s">
        <v>2406</v>
      </c>
      <c r="Q25832" s="66" t="s">
        <v>2405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6"/>
      <c r="B25833" s="66" t="s">
        <v>2411</v>
      </c>
      <c r="C25833" s="66" t="s">
        <v>2410</v>
      </c>
      <c r="D25833" s="66" t="s">
        <v>11615</v>
      </c>
      <c r="E25833" s="66" t="s">
        <v>11614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3</v>
      </c>
      <c r="O25833" s="66" t="s">
        <v>2405</v>
      </c>
      <c r="P25833" s="66" t="s">
        <v>2406</v>
      </c>
      <c r="Q25833" s="66" t="s">
        <v>2405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6"/>
      <c r="B25834" s="66" t="s">
        <v>2411</v>
      </c>
      <c r="C25834" s="66" t="s">
        <v>2410</v>
      </c>
      <c r="D25834" s="66" t="s">
        <v>11612</v>
      </c>
      <c r="E25834" s="66" t="s">
        <v>11611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3</v>
      </c>
      <c r="K25834" s="66" t="s">
        <v>3</v>
      </c>
      <c r="M25834" s="66">
        <v>1972.73708663569</v>
      </c>
      <c r="N25834" s="66" t="s">
        <v>2894</v>
      </c>
      <c r="O25834" s="66" t="s">
        <v>2405</v>
      </c>
      <c r="P25834" s="66" t="s">
        <v>2406</v>
      </c>
      <c r="Q25834" s="66" t="s">
        <v>2405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6"/>
      <c r="B25835" s="66" t="s">
        <v>2411</v>
      </c>
      <c r="C25835" s="66" t="s">
        <v>2410</v>
      </c>
      <c r="D25835" s="66" t="s">
        <v>11610</v>
      </c>
      <c r="E25835" s="66" t="s">
        <v>11609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8</v>
      </c>
      <c r="O25835" s="66" t="s">
        <v>2405</v>
      </c>
      <c r="P25835" s="66" t="s">
        <v>2406</v>
      </c>
      <c r="Q25835" s="66" t="s">
        <v>2405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6"/>
      <c r="B25836" s="66" t="s">
        <v>2411</v>
      </c>
      <c r="C25836" s="66" t="s">
        <v>2410</v>
      </c>
      <c r="D25836" s="66" t="s">
        <v>11607</v>
      </c>
      <c r="E25836" s="66" t="s">
        <v>11606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5</v>
      </c>
      <c r="O25836" s="66" t="s">
        <v>2405</v>
      </c>
      <c r="P25836" s="66" t="s">
        <v>2406</v>
      </c>
      <c r="Q25836" s="66" t="s">
        <v>2405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6"/>
      <c r="B25837" s="66" t="s">
        <v>2411</v>
      </c>
      <c r="C25837" s="66" t="s">
        <v>2410</v>
      </c>
      <c r="D25837" s="66" t="s">
        <v>11604</v>
      </c>
      <c r="E25837" s="66" t="s">
        <v>11603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2</v>
      </c>
      <c r="O25837" s="66" t="s">
        <v>2405</v>
      </c>
      <c r="P25837" s="66" t="s">
        <v>2406</v>
      </c>
      <c r="Q25837" s="66" t="s">
        <v>2405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6"/>
      <c r="B25838" s="66" t="s">
        <v>2411</v>
      </c>
      <c r="C25838" s="66" t="s">
        <v>2410</v>
      </c>
      <c r="D25838" s="66" t="s">
        <v>11601</v>
      </c>
      <c r="E25838" s="66" t="s">
        <v>11600</v>
      </c>
      <c r="F25838" s="66">
        <v>3.4</v>
      </c>
      <c r="G25838" s="66">
        <v>43.174100000000003</v>
      </c>
      <c r="H25838" s="66">
        <v>-77.392200000000003</v>
      </c>
      <c r="I25838" s="66" t="s">
        <v>2260</v>
      </c>
      <c r="M25838" s="66">
        <v>2018</v>
      </c>
      <c r="N25838" s="66" t="s">
        <v>11597</v>
      </c>
      <c r="O25838" s="66" t="s">
        <v>2405</v>
      </c>
      <c r="P25838" s="66" t="s">
        <v>2406</v>
      </c>
      <c r="Q25838" s="66" t="s">
        <v>2405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6"/>
      <c r="B25839" s="66" t="s">
        <v>2411</v>
      </c>
      <c r="C25839" s="66" t="s">
        <v>2410</v>
      </c>
      <c r="D25839" s="66" t="s">
        <v>11599</v>
      </c>
      <c r="E25839" s="66" t="s">
        <v>11598</v>
      </c>
      <c r="F25839" s="66">
        <v>6</v>
      </c>
      <c r="G25839" s="66">
        <v>43.318800000000003</v>
      </c>
      <c r="H25839" s="66">
        <v>-77.740200000000002</v>
      </c>
      <c r="I25839" s="66" t="s">
        <v>2260</v>
      </c>
      <c r="M25839" s="66">
        <v>2018</v>
      </c>
      <c r="N25839" s="66" t="s">
        <v>11597</v>
      </c>
      <c r="O25839" s="66" t="s">
        <v>2405</v>
      </c>
      <c r="P25839" s="66" t="s">
        <v>2406</v>
      </c>
      <c r="Q25839" s="66" t="s">
        <v>2405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6"/>
      <c r="B25840" s="66" t="s">
        <v>2411</v>
      </c>
      <c r="C25840" s="66" t="s">
        <v>2410</v>
      </c>
      <c r="D25840" s="66" t="s">
        <v>11596</v>
      </c>
      <c r="E25840" s="66" t="s">
        <v>11595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50</v>
      </c>
      <c r="O25840" s="66" t="s">
        <v>2405</v>
      </c>
      <c r="P25840" s="66" t="s">
        <v>2406</v>
      </c>
      <c r="Q25840" s="66" t="s">
        <v>2405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6"/>
      <c r="B25841" s="66" t="s">
        <v>2411</v>
      </c>
      <c r="C25841" s="66" t="s">
        <v>2410</v>
      </c>
      <c r="D25841" s="66" t="s">
        <v>11594</v>
      </c>
      <c r="E25841" s="66" t="s">
        <v>11593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3</v>
      </c>
      <c r="O25841" s="66" t="s">
        <v>2405</v>
      </c>
      <c r="P25841" s="66" t="s">
        <v>2406</v>
      </c>
      <c r="Q25841" s="66" t="s">
        <v>2405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6"/>
      <c r="B25842" s="66" t="s">
        <v>2411</v>
      </c>
      <c r="C25842" s="66" t="s">
        <v>2410</v>
      </c>
      <c r="D25842" s="66" t="s">
        <v>11592</v>
      </c>
      <c r="E25842" s="66" t="s">
        <v>11591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50</v>
      </c>
      <c r="O25842" s="66" t="s">
        <v>2405</v>
      </c>
      <c r="P25842" s="66" t="s">
        <v>2406</v>
      </c>
      <c r="Q25842" s="66" t="s">
        <v>2405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6"/>
      <c r="B25843" s="66" t="s">
        <v>2411</v>
      </c>
      <c r="C25843" s="66" t="s">
        <v>2410</v>
      </c>
      <c r="D25843" s="66" t="s">
        <v>11590</v>
      </c>
      <c r="E25843" s="66" t="s">
        <v>11589</v>
      </c>
      <c r="F25843" s="66">
        <v>5</v>
      </c>
      <c r="G25843" s="66">
        <v>34.971899999999998</v>
      </c>
      <c r="H25843" s="66">
        <v>-80.601900000000001</v>
      </c>
      <c r="I25843" s="66" t="s">
        <v>2260</v>
      </c>
      <c r="M25843" s="66">
        <v>2017</v>
      </c>
      <c r="N25843" s="66" t="s">
        <v>4290</v>
      </c>
      <c r="O25843" s="66" t="s">
        <v>2405</v>
      </c>
      <c r="P25843" s="66" t="s">
        <v>2406</v>
      </c>
      <c r="Q25843" s="66" t="s">
        <v>2405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6"/>
      <c r="B25844" s="66" t="s">
        <v>2411</v>
      </c>
      <c r="C25844" s="66" t="s">
        <v>2410</v>
      </c>
      <c r="D25844" s="66" t="s">
        <v>11588</v>
      </c>
      <c r="E25844" s="66" t="s">
        <v>11587</v>
      </c>
      <c r="F25844" s="66">
        <v>60</v>
      </c>
      <c r="G25844" s="66">
        <v>34.929900000000004</v>
      </c>
      <c r="H25844" s="66">
        <v>-80.625600000000006</v>
      </c>
      <c r="I25844" s="66" t="s">
        <v>2260</v>
      </c>
      <c r="M25844" s="66">
        <v>2017</v>
      </c>
      <c r="N25844" s="66" t="s">
        <v>2601</v>
      </c>
      <c r="O25844" s="66" t="s">
        <v>2405</v>
      </c>
      <c r="P25844" s="66" t="s">
        <v>2406</v>
      </c>
      <c r="Q25844" s="66" t="s">
        <v>2405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6"/>
      <c r="B25845" s="66" t="s">
        <v>2411</v>
      </c>
      <c r="C25845" s="66" t="s">
        <v>2410</v>
      </c>
      <c r="D25845" s="66" t="s">
        <v>11586</v>
      </c>
      <c r="E25845" s="66" t="s">
        <v>11585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1</v>
      </c>
      <c r="O25845" s="66" t="s">
        <v>2405</v>
      </c>
      <c r="P25845" s="66" t="s">
        <v>2406</v>
      </c>
      <c r="Q25845" s="66" t="s">
        <v>2405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6"/>
      <c r="B25846" s="66" t="s">
        <v>2411</v>
      </c>
      <c r="C25846" s="66" t="s">
        <v>2410</v>
      </c>
      <c r="D25846" s="66" t="s">
        <v>11584</v>
      </c>
      <c r="E25846" s="66" t="s">
        <v>11583</v>
      </c>
      <c r="F25846" s="66">
        <v>3</v>
      </c>
      <c r="G25846" s="66">
        <v>42.124400000000001</v>
      </c>
      <c r="H25846" s="66">
        <v>-72.332499999999996</v>
      </c>
      <c r="I25846" s="66" t="s">
        <v>2260</v>
      </c>
      <c r="M25846" s="66">
        <v>2014</v>
      </c>
      <c r="N25846" s="66" t="s">
        <v>2855</v>
      </c>
      <c r="O25846" s="66" t="s">
        <v>2405</v>
      </c>
      <c r="P25846" s="66" t="s">
        <v>2406</v>
      </c>
      <c r="Q25846" s="66" t="s">
        <v>2405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6"/>
      <c r="B25847" s="66" t="s">
        <v>2411</v>
      </c>
      <c r="C25847" s="66" t="s">
        <v>2410</v>
      </c>
      <c r="D25847" s="66" t="s">
        <v>11582</v>
      </c>
      <c r="E25847" s="66" t="s">
        <v>11581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80</v>
      </c>
      <c r="O25847" s="66" t="s">
        <v>2405</v>
      </c>
      <c r="P25847" s="66" t="s">
        <v>2406</v>
      </c>
      <c r="Q25847" s="66" t="s">
        <v>2405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6"/>
      <c r="B25848" s="66" t="s">
        <v>2411</v>
      </c>
      <c r="C25848" s="66" t="s">
        <v>2410</v>
      </c>
      <c r="D25848" s="66" t="s">
        <v>11579</v>
      </c>
      <c r="E25848" s="66" t="s">
        <v>11578</v>
      </c>
      <c r="F25848" s="66">
        <v>5</v>
      </c>
      <c r="G25848" s="66">
        <v>45.060299999999998</v>
      </c>
      <c r="H25848" s="66">
        <v>-93.904700000000005</v>
      </c>
      <c r="I25848" s="66" t="s">
        <v>2260</v>
      </c>
      <c r="M25848" s="66">
        <v>2018</v>
      </c>
      <c r="N25848" s="66" t="s">
        <v>3566</v>
      </c>
      <c r="O25848" s="66" t="s">
        <v>2405</v>
      </c>
      <c r="P25848" s="66" t="s">
        <v>2406</v>
      </c>
      <c r="Q25848" s="66" t="s">
        <v>2405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6"/>
      <c r="B25849" s="66" t="s">
        <v>2411</v>
      </c>
      <c r="C25849" s="66" t="s">
        <v>2410</v>
      </c>
      <c r="D25849" s="66" t="s">
        <v>11577</v>
      </c>
      <c r="E25849" s="66" t="s">
        <v>11576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7</v>
      </c>
      <c r="O25849" s="66" t="s">
        <v>2405</v>
      </c>
      <c r="P25849" s="66" t="s">
        <v>2406</v>
      </c>
      <c r="Q25849" s="66" t="s">
        <v>2405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6"/>
      <c r="B25850" s="66" t="s">
        <v>2411</v>
      </c>
      <c r="C25850" s="66" t="s">
        <v>2410</v>
      </c>
      <c r="D25850" s="66" t="s">
        <v>11575</v>
      </c>
      <c r="E25850" s="66" t="s">
        <v>11574</v>
      </c>
      <c r="F25850" s="66">
        <v>3</v>
      </c>
      <c r="G25850" s="66">
        <v>31.813099999999999</v>
      </c>
      <c r="H25850" s="66">
        <v>-106.2189</v>
      </c>
      <c r="I25850" s="66" t="s">
        <v>2260</v>
      </c>
      <c r="M25850" s="66">
        <v>2017</v>
      </c>
      <c r="N25850" s="66" t="s">
        <v>8207</v>
      </c>
      <c r="O25850" s="66" t="s">
        <v>2405</v>
      </c>
      <c r="P25850" s="66" t="s">
        <v>2406</v>
      </c>
      <c r="Q25850" s="66" t="s">
        <v>2405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6"/>
      <c r="B25851" s="66" t="s">
        <v>2411</v>
      </c>
      <c r="C25851" s="66" t="s">
        <v>2410</v>
      </c>
      <c r="D25851" s="66" t="s">
        <v>11573</v>
      </c>
      <c r="E25851" s="66" t="s">
        <v>11572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1</v>
      </c>
      <c r="O25851" s="66" t="s">
        <v>2405</v>
      </c>
      <c r="P25851" s="66" t="s">
        <v>2406</v>
      </c>
      <c r="Q25851" s="66" t="s">
        <v>2405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6"/>
      <c r="B25852" s="66" t="s">
        <v>2411</v>
      </c>
      <c r="C25852" s="66" t="s">
        <v>2410</v>
      </c>
      <c r="D25852" s="66" t="s">
        <v>11570</v>
      </c>
      <c r="E25852" s="66" t="s">
        <v>11569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8</v>
      </c>
      <c r="O25852" s="66" t="s">
        <v>2405</v>
      </c>
      <c r="P25852" s="66" t="s">
        <v>2406</v>
      </c>
      <c r="Q25852" s="66" t="s">
        <v>2405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6"/>
      <c r="B25853" s="66" t="s">
        <v>2411</v>
      </c>
      <c r="C25853" s="66" t="s">
        <v>2410</v>
      </c>
      <c r="D25853" s="66" t="s">
        <v>11567</v>
      </c>
      <c r="E25853" s="66" t="s">
        <v>11566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8</v>
      </c>
      <c r="O25853" s="66" t="s">
        <v>2405</v>
      </c>
      <c r="P25853" s="66" t="s">
        <v>2406</v>
      </c>
      <c r="Q25853" s="66" t="s">
        <v>2405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6"/>
      <c r="B25854" s="66" t="s">
        <v>2411</v>
      </c>
      <c r="C25854" s="66" t="s">
        <v>2410</v>
      </c>
      <c r="D25854" s="66" t="s">
        <v>11565</v>
      </c>
      <c r="E25854" s="66" t="s">
        <v>11564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3</v>
      </c>
      <c r="O25854" s="66" t="s">
        <v>2405</v>
      </c>
      <c r="P25854" s="66" t="s">
        <v>2406</v>
      </c>
      <c r="Q25854" s="66" t="s">
        <v>2405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6"/>
      <c r="B25855" s="66" t="s">
        <v>2411</v>
      </c>
      <c r="C25855" s="66" t="s">
        <v>2410</v>
      </c>
      <c r="D25855" s="66" t="s">
        <v>11562</v>
      </c>
      <c r="E25855" s="66" t="s">
        <v>11561</v>
      </c>
      <c r="F25855" s="66">
        <v>1</v>
      </c>
      <c r="G25855" s="66">
        <v>36.7211</v>
      </c>
      <c r="H25855" s="66">
        <v>-121.7878</v>
      </c>
      <c r="I25855" s="66" t="s">
        <v>2260</v>
      </c>
      <c r="M25855" s="66">
        <v>2011</v>
      </c>
      <c r="N25855" s="66" t="s">
        <v>2611</v>
      </c>
      <c r="O25855" s="66" t="s">
        <v>2405</v>
      </c>
      <c r="P25855" s="66" t="s">
        <v>2406</v>
      </c>
      <c r="Q25855" s="66" t="s">
        <v>2405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6"/>
      <c r="B25856" s="66" t="s">
        <v>2411</v>
      </c>
      <c r="C25856" s="66" t="s">
        <v>2410</v>
      </c>
      <c r="D25856" s="66" t="s">
        <v>11560</v>
      </c>
      <c r="E25856" s="66" t="s">
        <v>11559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8</v>
      </c>
      <c r="O25856" s="66" t="s">
        <v>2405</v>
      </c>
      <c r="P25856" s="66" t="s">
        <v>2406</v>
      </c>
      <c r="Q25856" s="66" t="s">
        <v>2405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6"/>
      <c r="B25857" s="66" t="s">
        <v>2411</v>
      </c>
      <c r="C25857" s="66" t="s">
        <v>2410</v>
      </c>
      <c r="D25857" s="66" t="s">
        <v>11557</v>
      </c>
      <c r="E25857" s="66" t="s">
        <v>11556</v>
      </c>
      <c r="F25857" s="66">
        <v>78.2</v>
      </c>
      <c r="G25857" s="66">
        <v>38.116700000000002</v>
      </c>
      <c r="H25857" s="66">
        <v>-121.8219</v>
      </c>
      <c r="I25857" s="66" t="s">
        <v>1389</v>
      </c>
      <c r="M25857" s="66">
        <v>2011.99999999999</v>
      </c>
      <c r="N25857" s="66" t="s">
        <v>11555</v>
      </c>
      <c r="O25857" s="66" t="s">
        <v>2405</v>
      </c>
      <c r="P25857" s="66" t="s">
        <v>2406</v>
      </c>
      <c r="Q25857" s="66" t="s">
        <v>2405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6"/>
      <c r="B25858" s="66" t="s">
        <v>2411</v>
      </c>
      <c r="C25858" s="66" t="s">
        <v>2410</v>
      </c>
      <c r="D25858" s="66" t="s">
        <v>11554</v>
      </c>
      <c r="E25858" s="66" t="s">
        <v>11553</v>
      </c>
      <c r="F25858" s="66">
        <v>30</v>
      </c>
      <c r="G25858" s="66">
        <v>42.962499999999999</v>
      </c>
      <c r="H25858" s="66">
        <v>-90.386700000000005</v>
      </c>
      <c r="I25858" s="66" t="s">
        <v>1389</v>
      </c>
      <c r="M25858" s="66">
        <v>2002</v>
      </c>
      <c r="N25858" s="66" t="s">
        <v>3082</v>
      </c>
      <c r="O25858" s="66" t="s">
        <v>2405</v>
      </c>
      <c r="P25858" s="66" t="s">
        <v>2406</v>
      </c>
      <c r="Q25858" s="66" t="s">
        <v>2405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6"/>
      <c r="B25859" s="66" t="s">
        <v>2411</v>
      </c>
      <c r="C25859" s="66" t="s">
        <v>2410</v>
      </c>
      <c r="D25859" s="66" t="s">
        <v>11552</v>
      </c>
      <c r="E25859" s="66" t="s">
        <v>11551</v>
      </c>
      <c r="F25859" s="66">
        <v>1.4</v>
      </c>
      <c r="G25859" s="66">
        <v>39.237900000000003</v>
      </c>
      <c r="H25859" s="66">
        <v>-77.293199999999999</v>
      </c>
      <c r="I25859" s="66" t="s">
        <v>2260</v>
      </c>
      <c r="M25859" s="66">
        <v>2017</v>
      </c>
      <c r="N25859" s="66" t="s">
        <v>2611</v>
      </c>
      <c r="O25859" s="66" t="s">
        <v>2405</v>
      </c>
      <c r="P25859" s="66" t="s">
        <v>2406</v>
      </c>
      <c r="Q25859" s="66" t="s">
        <v>2405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6"/>
      <c r="B25860" s="66" t="s">
        <v>2411</v>
      </c>
      <c r="C25860" s="66" t="s">
        <v>2410</v>
      </c>
      <c r="D25860" s="66" t="s">
        <v>11550</v>
      </c>
      <c r="E25860" s="66" t="s">
        <v>11549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8</v>
      </c>
      <c r="O25860" s="66" t="s">
        <v>2405</v>
      </c>
      <c r="P25860" s="66" t="s">
        <v>2406</v>
      </c>
      <c r="Q25860" s="66" t="s">
        <v>2405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6"/>
      <c r="B25861" s="66" t="s">
        <v>2411</v>
      </c>
      <c r="C25861" s="66" t="s">
        <v>2410</v>
      </c>
      <c r="D25861" s="66" t="s">
        <v>11547</v>
      </c>
      <c r="E25861" s="66" t="s">
        <v>11546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5</v>
      </c>
      <c r="O25861" s="66" t="s">
        <v>2405</v>
      </c>
      <c r="P25861" s="66" t="s">
        <v>2406</v>
      </c>
      <c r="Q25861" s="66" t="s">
        <v>2405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6"/>
      <c r="B25862" s="66" t="s">
        <v>2411</v>
      </c>
      <c r="C25862" s="66" t="s">
        <v>2410</v>
      </c>
      <c r="D25862" s="66" t="s">
        <v>11544</v>
      </c>
      <c r="E25862" s="66" t="s">
        <v>11543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6</v>
      </c>
      <c r="O25862" s="66" t="s">
        <v>2405</v>
      </c>
      <c r="P25862" s="66" t="s">
        <v>2406</v>
      </c>
      <c r="Q25862" s="66" t="s">
        <v>2405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6"/>
      <c r="B25863" s="66" t="s">
        <v>2411</v>
      </c>
      <c r="C25863" s="66" t="s">
        <v>2410</v>
      </c>
      <c r="D25863" s="66" t="s">
        <v>11542</v>
      </c>
      <c r="E25863" s="66" t="s">
        <v>11541</v>
      </c>
      <c r="F25863" s="66">
        <v>20</v>
      </c>
      <c r="G25863" s="66">
        <v>35.3444</v>
      </c>
      <c r="H25863" s="66">
        <v>-79.768299999999996</v>
      </c>
      <c r="I25863" s="66" t="s">
        <v>2260</v>
      </c>
      <c r="M25863" s="66">
        <v>2016</v>
      </c>
      <c r="N25863" s="66" t="s">
        <v>2572</v>
      </c>
      <c r="O25863" s="66" t="s">
        <v>2405</v>
      </c>
      <c r="P25863" s="66" t="s">
        <v>2406</v>
      </c>
      <c r="Q25863" s="66" t="s">
        <v>2405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6"/>
      <c r="B25864" s="66" t="s">
        <v>2411</v>
      </c>
      <c r="C25864" s="66" t="s">
        <v>2410</v>
      </c>
      <c r="D25864" s="66" t="s">
        <v>11540</v>
      </c>
      <c r="E25864" s="66" t="s">
        <v>11539</v>
      </c>
      <c r="F25864" s="66">
        <v>3</v>
      </c>
      <c r="G25864" s="66">
        <v>44.951700000000002</v>
      </c>
      <c r="H25864" s="66">
        <v>-94.055599999999998</v>
      </c>
      <c r="I25864" s="66" t="s">
        <v>2260</v>
      </c>
      <c r="M25864" s="66">
        <v>2017</v>
      </c>
      <c r="N25864" s="66" t="s">
        <v>11538</v>
      </c>
      <c r="O25864" s="66" t="s">
        <v>2405</v>
      </c>
      <c r="P25864" s="66" t="s">
        <v>2406</v>
      </c>
      <c r="Q25864" s="66" t="s">
        <v>2405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6"/>
      <c r="B25865" s="66" t="s">
        <v>2411</v>
      </c>
      <c r="C25865" s="66" t="s">
        <v>2410</v>
      </c>
      <c r="D25865" s="66" t="s">
        <v>11537</v>
      </c>
      <c r="E25865" s="66" t="s">
        <v>11536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4</v>
      </c>
      <c r="O25865" s="66" t="s">
        <v>2405</v>
      </c>
      <c r="P25865" s="66" t="s">
        <v>2406</v>
      </c>
      <c r="Q25865" s="66" t="s">
        <v>2405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6"/>
      <c r="B25866" s="66" t="s">
        <v>2411</v>
      </c>
      <c r="C25866" s="66" t="s">
        <v>2410</v>
      </c>
      <c r="D25866" s="66" t="s">
        <v>11535</v>
      </c>
      <c r="E25866" s="66" t="s">
        <v>11534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3</v>
      </c>
      <c r="O25866" s="66" t="s">
        <v>2405</v>
      </c>
      <c r="P25866" s="66" t="s">
        <v>2406</v>
      </c>
      <c r="Q25866" s="66" t="s">
        <v>2405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6"/>
      <c r="B25867" s="66" t="s">
        <v>2411</v>
      </c>
      <c r="C25867" s="66" t="s">
        <v>2410</v>
      </c>
      <c r="D25867" s="66" t="s">
        <v>11532</v>
      </c>
      <c r="E25867" s="66" t="s">
        <v>11531</v>
      </c>
      <c r="F25867" s="66">
        <v>685</v>
      </c>
      <c r="G25867" s="66">
        <v>45.333799999999997</v>
      </c>
      <c r="H25867" s="66">
        <v>-93.849299999999999</v>
      </c>
      <c r="I25867" s="66" t="s">
        <v>2730</v>
      </c>
      <c r="M25867" s="66">
        <v>1971</v>
      </c>
      <c r="N25867" s="66" t="s">
        <v>2736</v>
      </c>
      <c r="O25867" s="66" t="s">
        <v>2405</v>
      </c>
      <c r="P25867" s="66" t="s">
        <v>2406</v>
      </c>
      <c r="Q25867" s="66" t="s">
        <v>2405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6"/>
      <c r="B25868" s="66" t="s">
        <v>2411</v>
      </c>
      <c r="C25868" s="66" t="s">
        <v>2410</v>
      </c>
      <c r="D25868" s="66" t="s">
        <v>11530</v>
      </c>
      <c r="E25868" s="66" t="s">
        <v>11529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1</v>
      </c>
      <c r="O25868" s="66" t="s">
        <v>2405</v>
      </c>
      <c r="P25868" s="66" t="s">
        <v>2406</v>
      </c>
      <c r="Q25868" s="66" t="s">
        <v>2405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6"/>
      <c r="B25869" s="66" t="s">
        <v>2411</v>
      </c>
      <c r="C25869" s="66" t="s">
        <v>2410</v>
      </c>
      <c r="D25869" s="66" t="s">
        <v>11528</v>
      </c>
      <c r="E25869" s="66" t="s">
        <v>11527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3</v>
      </c>
      <c r="O25869" s="66" t="s">
        <v>2405</v>
      </c>
      <c r="P25869" s="66" t="s">
        <v>2406</v>
      </c>
      <c r="Q25869" s="66" t="s">
        <v>2405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6"/>
      <c r="B25870" s="66" t="s">
        <v>2411</v>
      </c>
      <c r="C25870" s="66" t="s">
        <v>2410</v>
      </c>
      <c r="D25870" s="66" t="s">
        <v>11526</v>
      </c>
      <c r="E25870" s="66" t="s">
        <v>11525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4</v>
      </c>
      <c r="O25870" s="66" t="s">
        <v>2405</v>
      </c>
      <c r="P25870" s="66" t="s">
        <v>2406</v>
      </c>
      <c r="Q25870" s="66" t="s">
        <v>2405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6"/>
      <c r="B25871" s="66" t="s">
        <v>2411</v>
      </c>
      <c r="C25871" s="66" t="s">
        <v>2410</v>
      </c>
      <c r="D25871" s="66" t="s">
        <v>11524</v>
      </c>
      <c r="E25871" s="66" t="s">
        <v>11523</v>
      </c>
      <c r="F25871" s="66">
        <v>3.5</v>
      </c>
      <c r="G25871" s="66">
        <v>45.055599999999998</v>
      </c>
      <c r="H25871" s="66">
        <v>-93.922799999999995</v>
      </c>
      <c r="I25871" s="66" t="s">
        <v>2260</v>
      </c>
      <c r="M25871" s="66">
        <v>2017</v>
      </c>
      <c r="N25871" s="66" t="s">
        <v>3326</v>
      </c>
      <c r="O25871" s="66" t="s">
        <v>2405</v>
      </c>
      <c r="P25871" s="66" t="s">
        <v>2406</v>
      </c>
      <c r="Q25871" s="66" t="s">
        <v>2405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6"/>
      <c r="B25872" s="66" t="s">
        <v>2411</v>
      </c>
      <c r="C25872" s="66" t="s">
        <v>2410</v>
      </c>
      <c r="D25872" s="66" t="s">
        <v>11522</v>
      </c>
      <c r="E25872" s="66" t="s">
        <v>11521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20</v>
      </c>
      <c r="O25872" s="66" t="s">
        <v>2405</v>
      </c>
      <c r="P25872" s="66" t="s">
        <v>2406</v>
      </c>
      <c r="Q25872" s="66" t="s">
        <v>2405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6"/>
      <c r="B25873" s="66" t="s">
        <v>2411</v>
      </c>
      <c r="C25873" s="66" t="s">
        <v>2410</v>
      </c>
      <c r="D25873" s="66" t="s">
        <v>11519</v>
      </c>
      <c r="E25873" s="66" t="s">
        <v>11518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5</v>
      </c>
      <c r="O25873" s="66" t="s">
        <v>2405</v>
      </c>
      <c r="P25873" s="66" t="s">
        <v>2406</v>
      </c>
      <c r="Q25873" s="66" t="s">
        <v>2405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6"/>
      <c r="B25874" s="66" t="s">
        <v>2411</v>
      </c>
      <c r="C25874" s="66" t="s">
        <v>2410</v>
      </c>
      <c r="D25874" s="66" t="s">
        <v>11517</v>
      </c>
      <c r="E25874" s="66" t="s">
        <v>11516</v>
      </c>
      <c r="F25874" s="66">
        <v>5</v>
      </c>
      <c r="G25874" s="66">
        <v>36.273200000000003</v>
      </c>
      <c r="H25874" s="66">
        <v>-79.759200000000007</v>
      </c>
      <c r="I25874" s="66" t="s">
        <v>2260</v>
      </c>
      <c r="M25874" s="66">
        <v>2014</v>
      </c>
      <c r="N25874" s="66" t="s">
        <v>11515</v>
      </c>
      <c r="O25874" s="66" t="s">
        <v>2405</v>
      </c>
      <c r="P25874" s="66" t="s">
        <v>2406</v>
      </c>
      <c r="Q25874" s="66" t="s">
        <v>2405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6"/>
      <c r="B25875" s="66" t="s">
        <v>2411</v>
      </c>
      <c r="C25875" s="66" t="s">
        <v>2410</v>
      </c>
      <c r="D25875" s="66" t="s">
        <v>11514</v>
      </c>
      <c r="E25875" s="66" t="s">
        <v>11513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70</v>
      </c>
      <c r="O25875" s="66" t="s">
        <v>2405</v>
      </c>
      <c r="P25875" s="66" t="s">
        <v>2406</v>
      </c>
      <c r="Q25875" s="66" t="s">
        <v>2405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6"/>
      <c r="B25876" s="66" t="s">
        <v>2411</v>
      </c>
      <c r="C25876" s="66" t="s">
        <v>2410</v>
      </c>
      <c r="D25876" s="66" t="s">
        <v>11512</v>
      </c>
      <c r="E25876" s="66" t="s">
        <v>11511</v>
      </c>
      <c r="F25876" s="66">
        <v>1.4</v>
      </c>
      <c r="G25876" s="66">
        <v>46.895000000000003</v>
      </c>
      <c r="H25876" s="66">
        <v>-96.734700000000004</v>
      </c>
      <c r="I25876" s="66" t="s">
        <v>1389</v>
      </c>
      <c r="M25876" s="66">
        <v>2000</v>
      </c>
      <c r="N25876" s="66" t="s">
        <v>11510</v>
      </c>
      <c r="O25876" s="66" t="s">
        <v>2405</v>
      </c>
      <c r="P25876" s="66" t="s">
        <v>2406</v>
      </c>
      <c r="Q25876" s="66" t="s">
        <v>2405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6"/>
      <c r="B25877" s="66" t="s">
        <v>2411</v>
      </c>
      <c r="C25877" s="66" t="s">
        <v>2410</v>
      </c>
      <c r="D25877" s="66" t="s">
        <v>11509</v>
      </c>
      <c r="E25877" s="66" t="s">
        <v>11508</v>
      </c>
      <c r="F25877" s="66">
        <v>5</v>
      </c>
      <c r="G25877" s="66">
        <v>35.305799999999998</v>
      </c>
      <c r="H25877" s="66">
        <v>-77.8292</v>
      </c>
      <c r="I25877" s="66" t="s">
        <v>2260</v>
      </c>
      <c r="M25877" s="66">
        <v>2013</v>
      </c>
      <c r="N25877" s="66" t="s">
        <v>11507</v>
      </c>
      <c r="O25877" s="66" t="s">
        <v>2405</v>
      </c>
      <c r="P25877" s="66" t="s">
        <v>2406</v>
      </c>
      <c r="Q25877" s="66" t="s">
        <v>2405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6"/>
      <c r="B25878" s="66" t="s">
        <v>2411</v>
      </c>
      <c r="C25878" s="66" t="s">
        <v>2410</v>
      </c>
      <c r="D25878" s="66" t="s">
        <v>11506</v>
      </c>
      <c r="E25878" s="66" t="s">
        <v>11505</v>
      </c>
      <c r="F25878" s="66">
        <v>5</v>
      </c>
      <c r="G25878" s="66">
        <v>35.305700000000002</v>
      </c>
      <c r="H25878" s="66">
        <v>-77.828900000000004</v>
      </c>
      <c r="I25878" s="66" t="s">
        <v>2260</v>
      </c>
      <c r="M25878" s="66">
        <v>2017</v>
      </c>
      <c r="N25878" s="66" t="s">
        <v>11504</v>
      </c>
      <c r="O25878" s="66" t="s">
        <v>2405</v>
      </c>
      <c r="P25878" s="66" t="s">
        <v>2406</v>
      </c>
      <c r="Q25878" s="66" t="s">
        <v>2405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6"/>
      <c r="B25879" s="66" t="s">
        <v>2411</v>
      </c>
      <c r="C25879" s="66" t="s">
        <v>2410</v>
      </c>
      <c r="D25879" s="66" t="s">
        <v>11503</v>
      </c>
      <c r="E25879" s="66" t="s">
        <v>11502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1</v>
      </c>
      <c r="O25879" s="66" t="s">
        <v>2405</v>
      </c>
      <c r="P25879" s="66" t="s">
        <v>2406</v>
      </c>
      <c r="Q25879" s="66" t="s">
        <v>2405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6"/>
      <c r="B25880" s="66" t="s">
        <v>2411</v>
      </c>
      <c r="C25880" s="66" t="s">
        <v>2410</v>
      </c>
      <c r="D25880" s="66" t="s">
        <v>11500</v>
      </c>
      <c r="E25880" s="66" t="s">
        <v>11499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6</v>
      </c>
      <c r="O25880" s="66" t="s">
        <v>2405</v>
      </c>
      <c r="P25880" s="66" t="s">
        <v>2406</v>
      </c>
      <c r="Q25880" s="66" t="s">
        <v>2405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6"/>
      <c r="B25881" s="66" t="s">
        <v>2411</v>
      </c>
      <c r="C25881" s="66" t="s">
        <v>2410</v>
      </c>
      <c r="D25881" s="66" t="s">
        <v>11498</v>
      </c>
      <c r="E25881" s="66" t="s">
        <v>11497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6</v>
      </c>
      <c r="O25881" s="66" t="s">
        <v>2405</v>
      </c>
      <c r="P25881" s="66" t="s">
        <v>2406</v>
      </c>
      <c r="Q25881" s="66" t="s">
        <v>2405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6"/>
      <c r="B25882" s="66" t="s">
        <v>2411</v>
      </c>
      <c r="C25882" s="66" t="s">
        <v>2410</v>
      </c>
      <c r="D25882" s="66" t="s">
        <v>11495</v>
      </c>
      <c r="E25882" s="66" t="s">
        <v>11494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3</v>
      </c>
      <c r="O25882" s="66" t="s">
        <v>2405</v>
      </c>
      <c r="P25882" s="66" t="s">
        <v>2406</v>
      </c>
      <c r="Q25882" s="66" t="s">
        <v>2405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6"/>
      <c r="B25883" s="66" t="s">
        <v>2411</v>
      </c>
      <c r="C25883" s="66" t="s">
        <v>2410</v>
      </c>
      <c r="D25883" s="66" t="s">
        <v>11492</v>
      </c>
      <c r="E25883" s="66" t="s">
        <v>11491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90</v>
      </c>
      <c r="O25883" s="66" t="s">
        <v>2405</v>
      </c>
      <c r="P25883" s="66" t="s">
        <v>2406</v>
      </c>
      <c r="Q25883" s="66" t="s">
        <v>2405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6"/>
      <c r="B25884" s="66" t="s">
        <v>2411</v>
      </c>
      <c r="C25884" s="66" t="s">
        <v>2410</v>
      </c>
      <c r="D25884" s="66" t="s">
        <v>11489</v>
      </c>
      <c r="E25884" s="66" t="s">
        <v>11488</v>
      </c>
      <c r="F25884" s="66">
        <v>49.5</v>
      </c>
      <c r="G25884" s="66">
        <v>44.123800000000003</v>
      </c>
      <c r="H25884" s="66">
        <v>-96.078400000000002</v>
      </c>
      <c r="I25884" s="66" t="s">
        <v>1389</v>
      </c>
      <c r="M25884" s="66">
        <v>2009</v>
      </c>
      <c r="N25884" s="66" t="s">
        <v>2790</v>
      </c>
      <c r="O25884" s="66" t="s">
        <v>2405</v>
      </c>
      <c r="P25884" s="66" t="s">
        <v>2406</v>
      </c>
      <c r="Q25884" s="66" t="s">
        <v>2405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6"/>
      <c r="B25885" s="66" t="s">
        <v>2411</v>
      </c>
      <c r="C25885" s="66" t="s">
        <v>2410</v>
      </c>
      <c r="D25885" s="66" t="s">
        <v>11487</v>
      </c>
      <c r="E25885" s="66" t="s">
        <v>11486</v>
      </c>
      <c r="F25885" s="66">
        <v>51</v>
      </c>
      <c r="G25885" s="66">
        <v>44.066699999999997</v>
      </c>
      <c r="H25885" s="66">
        <v>-96.066699999999997</v>
      </c>
      <c r="I25885" s="66" t="s">
        <v>1389</v>
      </c>
      <c r="M25885" s="66">
        <v>2004</v>
      </c>
      <c r="N25885" s="66" t="s">
        <v>2790</v>
      </c>
      <c r="O25885" s="66" t="s">
        <v>2405</v>
      </c>
      <c r="P25885" s="66" t="s">
        <v>2406</v>
      </c>
      <c r="Q25885" s="66" t="s">
        <v>2405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6"/>
      <c r="B25886" s="66" t="s">
        <v>2411</v>
      </c>
      <c r="C25886" s="66" t="s">
        <v>2410</v>
      </c>
      <c r="D25886" s="66" t="s">
        <v>11485</v>
      </c>
      <c r="E25886" s="66" t="s">
        <v>11484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6</v>
      </c>
      <c r="O25886" s="66" t="s">
        <v>2405</v>
      </c>
      <c r="P25886" s="66" t="s">
        <v>2406</v>
      </c>
      <c r="Q25886" s="66" t="s">
        <v>2405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6"/>
      <c r="B25887" s="66" t="s">
        <v>2411</v>
      </c>
      <c r="C25887" s="66" t="s">
        <v>2410</v>
      </c>
      <c r="D25887" s="66" t="s">
        <v>11483</v>
      </c>
      <c r="E25887" s="66" t="s">
        <v>11482</v>
      </c>
      <c r="F25887" s="66">
        <v>15</v>
      </c>
      <c r="G25887" s="66">
        <v>35.731400000000001</v>
      </c>
      <c r="H25887" s="66">
        <v>-119.81870000000001</v>
      </c>
      <c r="I25887" s="66" t="s">
        <v>2260</v>
      </c>
      <c r="M25887" s="66">
        <v>2015</v>
      </c>
      <c r="N25887" s="66" t="s">
        <v>3786</v>
      </c>
      <c r="O25887" s="66" t="s">
        <v>2405</v>
      </c>
      <c r="P25887" s="66" t="s">
        <v>2406</v>
      </c>
      <c r="Q25887" s="66" t="s">
        <v>2405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6"/>
      <c r="B25888" s="66" t="s">
        <v>2411</v>
      </c>
      <c r="C25888" s="66" t="s">
        <v>2410</v>
      </c>
      <c r="D25888" s="66" t="s">
        <v>11481</v>
      </c>
      <c r="E25888" s="66" t="s">
        <v>11480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6</v>
      </c>
      <c r="O25888" s="66" t="s">
        <v>2405</v>
      </c>
      <c r="P25888" s="66" t="s">
        <v>2406</v>
      </c>
      <c r="Q25888" s="66" t="s">
        <v>2405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6"/>
      <c r="B25889" s="66" t="s">
        <v>2411</v>
      </c>
      <c r="C25889" s="66" t="s">
        <v>2410</v>
      </c>
      <c r="D25889" s="66" t="s">
        <v>11479</v>
      </c>
      <c r="E25889" s="66" t="s">
        <v>11478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7</v>
      </c>
      <c r="O25889" s="66" t="s">
        <v>2405</v>
      </c>
      <c r="P25889" s="66" t="s">
        <v>2406</v>
      </c>
      <c r="Q25889" s="66" t="s">
        <v>2405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6"/>
      <c r="B25890" s="66" t="s">
        <v>2411</v>
      </c>
      <c r="C25890" s="66" t="s">
        <v>2410</v>
      </c>
      <c r="D25890" s="66" t="s">
        <v>11475</v>
      </c>
      <c r="E25890" s="66" t="s">
        <v>11476</v>
      </c>
      <c r="F25890" s="66">
        <v>3</v>
      </c>
      <c r="G25890" s="66">
        <v>44.413200000000003</v>
      </c>
      <c r="H25890" s="66">
        <v>-94.907600000000002</v>
      </c>
      <c r="I25890" s="66" t="s">
        <v>2260</v>
      </c>
      <c r="M25890" s="66">
        <v>2017</v>
      </c>
      <c r="N25890" s="66" t="s">
        <v>11475</v>
      </c>
      <c r="O25890" s="66" t="s">
        <v>2405</v>
      </c>
      <c r="P25890" s="66" t="s">
        <v>2406</v>
      </c>
      <c r="Q25890" s="66" t="s">
        <v>2405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6"/>
      <c r="B25891" s="66" t="s">
        <v>2411</v>
      </c>
      <c r="C25891" s="66" t="s">
        <v>2410</v>
      </c>
      <c r="D25891" s="66" t="s">
        <v>11474</v>
      </c>
      <c r="E25891" s="66" t="s">
        <v>11473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4</v>
      </c>
      <c r="O25891" s="66" t="s">
        <v>2405</v>
      </c>
      <c r="P25891" s="66" t="s">
        <v>2406</v>
      </c>
      <c r="Q25891" s="66" t="s">
        <v>2405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6"/>
      <c r="B25892" s="66" t="s">
        <v>2411</v>
      </c>
      <c r="C25892" s="66" t="s">
        <v>2410</v>
      </c>
      <c r="D25892" s="66" t="s">
        <v>11472</v>
      </c>
      <c r="E25892" s="66" t="s">
        <v>11471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70</v>
      </c>
      <c r="O25892" s="66" t="s">
        <v>2405</v>
      </c>
      <c r="P25892" s="66" t="s">
        <v>2406</v>
      </c>
      <c r="Q25892" s="66" t="s">
        <v>2405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6"/>
      <c r="B25893" s="66" t="s">
        <v>2411</v>
      </c>
      <c r="C25893" s="66" t="s">
        <v>2410</v>
      </c>
      <c r="D25893" s="66" t="s">
        <v>11469</v>
      </c>
      <c r="E25893" s="66" t="s">
        <v>11468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2</v>
      </c>
      <c r="O25893" s="66" t="s">
        <v>2405</v>
      </c>
      <c r="P25893" s="66" t="s">
        <v>2406</v>
      </c>
      <c r="Q25893" s="66" t="s">
        <v>2405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6"/>
      <c r="B25894" s="66" t="s">
        <v>2411</v>
      </c>
      <c r="C25894" s="66" t="s">
        <v>2410</v>
      </c>
      <c r="D25894" s="66" t="s">
        <v>11467</v>
      </c>
      <c r="E25894" s="66" t="s">
        <v>11466</v>
      </c>
      <c r="F25894" s="66">
        <v>5</v>
      </c>
      <c r="G25894" s="66">
        <v>36.095599999999997</v>
      </c>
      <c r="H25894" s="66">
        <v>-78.152000000000001</v>
      </c>
      <c r="I25894" s="66" t="s">
        <v>2260</v>
      </c>
      <c r="M25894" s="66">
        <v>2016</v>
      </c>
      <c r="N25894" s="66" t="s">
        <v>2441</v>
      </c>
      <c r="O25894" s="66" t="s">
        <v>2405</v>
      </c>
      <c r="P25894" s="66" t="s">
        <v>2406</v>
      </c>
      <c r="Q25894" s="66" t="s">
        <v>2405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6"/>
      <c r="B25895" s="66" t="s">
        <v>2411</v>
      </c>
      <c r="C25895" s="66" t="s">
        <v>2410</v>
      </c>
      <c r="D25895" s="66" t="s">
        <v>11465</v>
      </c>
      <c r="E25895" s="66" t="s">
        <v>11464</v>
      </c>
      <c r="F25895" s="66">
        <v>1.5</v>
      </c>
      <c r="G25895" s="66">
        <v>34.660800000000002</v>
      </c>
      <c r="H25895" s="66">
        <v>-118.0836</v>
      </c>
      <c r="I25895" s="66" t="s">
        <v>2260</v>
      </c>
      <c r="M25895" s="66">
        <v>2015</v>
      </c>
      <c r="N25895" s="66" t="s">
        <v>4331</v>
      </c>
      <c r="O25895" s="66" t="s">
        <v>2405</v>
      </c>
      <c r="P25895" s="66" t="s">
        <v>2406</v>
      </c>
      <c r="Q25895" s="66" t="s">
        <v>2405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6"/>
      <c r="B25896" s="66" t="s">
        <v>2411</v>
      </c>
      <c r="C25896" s="66" t="s">
        <v>2410</v>
      </c>
      <c r="D25896" s="66" t="s">
        <v>11463</v>
      </c>
      <c r="E25896" s="66" t="s">
        <v>11462</v>
      </c>
      <c r="F25896" s="66">
        <v>20</v>
      </c>
      <c r="G25896" s="66">
        <v>36.421100000000003</v>
      </c>
      <c r="H25896" s="66">
        <v>-76.364199999999997</v>
      </c>
      <c r="I25896" s="66" t="s">
        <v>2260</v>
      </c>
      <c r="M25896" s="66">
        <v>2016</v>
      </c>
      <c r="N25896" s="66" t="s">
        <v>2471</v>
      </c>
      <c r="O25896" s="66" t="s">
        <v>2405</v>
      </c>
      <c r="P25896" s="66" t="s">
        <v>2406</v>
      </c>
      <c r="Q25896" s="66" t="s">
        <v>2405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6"/>
      <c r="B25897" s="66" t="s">
        <v>2411</v>
      </c>
      <c r="C25897" s="66" t="s">
        <v>2410</v>
      </c>
      <c r="D25897" s="66" t="s">
        <v>11461</v>
      </c>
      <c r="E25897" s="66" t="s">
        <v>11460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50</v>
      </c>
      <c r="O25897" s="66" t="s">
        <v>2405</v>
      </c>
      <c r="P25897" s="66" t="s">
        <v>2406</v>
      </c>
      <c r="Q25897" s="66" t="s">
        <v>2405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6"/>
      <c r="B25898" s="66" t="s">
        <v>2411</v>
      </c>
      <c r="C25898" s="66" t="s">
        <v>2410</v>
      </c>
      <c r="D25898" s="66" t="s">
        <v>11459</v>
      </c>
      <c r="E25898" s="66" t="s">
        <v>11458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50</v>
      </c>
      <c r="O25898" s="66" t="s">
        <v>2405</v>
      </c>
      <c r="P25898" s="66" t="s">
        <v>2406</v>
      </c>
      <c r="Q25898" s="66" t="s">
        <v>2405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6"/>
      <c r="B25899" s="66" t="s">
        <v>2411</v>
      </c>
      <c r="C25899" s="66" t="s">
        <v>2410</v>
      </c>
      <c r="D25899" s="66" t="s">
        <v>11457</v>
      </c>
      <c r="E25899" s="66" t="s">
        <v>11456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5</v>
      </c>
      <c r="O25899" s="66" t="s">
        <v>2405</v>
      </c>
      <c r="P25899" s="66" t="s">
        <v>2406</v>
      </c>
      <c r="Q25899" s="66" t="s">
        <v>2405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6"/>
      <c r="B25900" s="66" t="s">
        <v>2411</v>
      </c>
      <c r="C25900" s="66" t="s">
        <v>2410</v>
      </c>
      <c r="D25900" s="66" t="s">
        <v>11454</v>
      </c>
      <c r="E25900" s="66" t="s">
        <v>11453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2</v>
      </c>
      <c r="O25900" s="66" t="s">
        <v>2405</v>
      </c>
      <c r="P25900" s="66" t="s">
        <v>2406</v>
      </c>
      <c r="Q25900" s="66" t="s">
        <v>2405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6"/>
      <c r="B25901" s="66" t="s">
        <v>2411</v>
      </c>
      <c r="C25901" s="66" t="s">
        <v>2410</v>
      </c>
      <c r="D25901" s="66" t="s">
        <v>11451</v>
      </c>
      <c r="E25901" s="66" t="s">
        <v>11450</v>
      </c>
      <c r="F25901" s="66">
        <v>2</v>
      </c>
      <c r="G25901" s="66">
        <v>40.152099999999997</v>
      </c>
      <c r="H25901" s="66">
        <v>-75.865899999999996</v>
      </c>
      <c r="I25901" s="66" t="s">
        <v>2260</v>
      </c>
      <c r="M25901" s="66">
        <v>2011</v>
      </c>
      <c r="N25901" s="66" t="s">
        <v>11449</v>
      </c>
      <c r="O25901" s="66" t="s">
        <v>2405</v>
      </c>
      <c r="P25901" s="66" t="s">
        <v>2406</v>
      </c>
      <c r="Q25901" s="66" t="s">
        <v>2405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6"/>
      <c r="B25902" s="66" t="s">
        <v>2411</v>
      </c>
      <c r="C25902" s="66" t="s">
        <v>2410</v>
      </c>
      <c r="D25902" s="66" t="s">
        <v>11448</v>
      </c>
      <c r="E25902" s="66" t="s">
        <v>11447</v>
      </c>
      <c r="F25902" s="66">
        <v>4</v>
      </c>
      <c r="G25902" s="66">
        <v>42.167000000000002</v>
      </c>
      <c r="H25902" s="66">
        <v>-72.192899999999995</v>
      </c>
      <c r="I25902" s="66" t="s">
        <v>2260</v>
      </c>
      <c r="M25902" s="66">
        <v>2014</v>
      </c>
      <c r="N25902" s="66" t="s">
        <v>3440</v>
      </c>
      <c r="O25902" s="66" t="s">
        <v>2405</v>
      </c>
      <c r="P25902" s="66" t="s">
        <v>2406</v>
      </c>
      <c r="Q25902" s="66" t="s">
        <v>2405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6"/>
      <c r="B25903" s="66" t="s">
        <v>2411</v>
      </c>
      <c r="C25903" s="66" t="s">
        <v>2410</v>
      </c>
      <c r="D25903" s="66" t="s">
        <v>11446</v>
      </c>
      <c r="E25903" s="66" t="s">
        <v>11445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4</v>
      </c>
      <c r="O25903" s="66" t="s">
        <v>2405</v>
      </c>
      <c r="P25903" s="66" t="s">
        <v>2406</v>
      </c>
      <c r="Q25903" s="66" t="s">
        <v>2405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6"/>
      <c r="B25904" s="66" t="s">
        <v>2411</v>
      </c>
      <c r="C25904" s="66" t="s">
        <v>2410</v>
      </c>
      <c r="D25904" s="66" t="s">
        <v>11444</v>
      </c>
      <c r="E25904" s="66" t="s">
        <v>11443</v>
      </c>
      <c r="F25904" s="66">
        <v>101.2</v>
      </c>
      <c r="G25904" s="66">
        <v>41.4542</v>
      </c>
      <c r="H25904" s="66">
        <v>-94.575100000000006</v>
      </c>
      <c r="I25904" s="66" t="s">
        <v>1389</v>
      </c>
      <c r="M25904" s="66">
        <v>2011.99999999999</v>
      </c>
      <c r="N25904" s="66" t="s">
        <v>3471</v>
      </c>
      <c r="O25904" s="66" t="s">
        <v>2405</v>
      </c>
      <c r="P25904" s="66" t="s">
        <v>2406</v>
      </c>
      <c r="Q25904" s="66" t="s">
        <v>2405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6"/>
      <c r="B25905" s="66" t="s">
        <v>2411</v>
      </c>
      <c r="C25905" s="66" t="s">
        <v>2410</v>
      </c>
      <c r="D25905" s="66" t="s">
        <v>11442</v>
      </c>
      <c r="E25905" s="66" t="s">
        <v>11441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2</v>
      </c>
      <c r="O25905" s="66" t="s">
        <v>2405</v>
      </c>
      <c r="P25905" s="66" t="s">
        <v>2406</v>
      </c>
      <c r="Q25905" s="66" t="s">
        <v>2405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6"/>
      <c r="B25906" s="66" t="s">
        <v>2411</v>
      </c>
      <c r="C25906" s="66" t="s">
        <v>2410</v>
      </c>
      <c r="D25906" s="66" t="s">
        <v>11439</v>
      </c>
      <c r="E25906" s="66" t="s">
        <v>11440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9</v>
      </c>
      <c r="O25906" s="66" t="s">
        <v>2405</v>
      </c>
      <c r="P25906" s="66" t="s">
        <v>2406</v>
      </c>
      <c r="Q25906" s="66" t="s">
        <v>2405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6"/>
      <c r="B25907" s="66" t="s">
        <v>2411</v>
      </c>
      <c r="C25907" s="66" t="s">
        <v>2410</v>
      </c>
      <c r="D25907" s="66" t="s">
        <v>11438</v>
      </c>
      <c r="E25907" s="66" t="s">
        <v>11437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6</v>
      </c>
      <c r="O25907" s="66" t="s">
        <v>2405</v>
      </c>
      <c r="P25907" s="66" t="s">
        <v>2406</v>
      </c>
      <c r="Q25907" s="66" t="s">
        <v>2405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6"/>
      <c r="B25908" s="66" t="s">
        <v>2411</v>
      </c>
      <c r="C25908" s="66" t="s">
        <v>2410</v>
      </c>
      <c r="D25908" s="66" t="s">
        <v>11435</v>
      </c>
      <c r="E25908" s="66" t="s">
        <v>11434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2</v>
      </c>
      <c r="O25908" s="66" t="s">
        <v>2405</v>
      </c>
      <c r="P25908" s="66" t="s">
        <v>2406</v>
      </c>
      <c r="Q25908" s="66" t="s">
        <v>2405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6"/>
      <c r="B25909" s="66" t="s">
        <v>2411</v>
      </c>
      <c r="C25909" s="66" t="s">
        <v>2410</v>
      </c>
      <c r="D25909" s="66" t="s">
        <v>11433</v>
      </c>
      <c r="E25909" s="66" t="s">
        <v>11432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9</v>
      </c>
      <c r="O25909" s="66" t="s">
        <v>2405</v>
      </c>
      <c r="P25909" s="66" t="s">
        <v>2406</v>
      </c>
      <c r="Q25909" s="66" t="s">
        <v>2405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6"/>
      <c r="B25910" s="66" t="s">
        <v>2411</v>
      </c>
      <c r="C25910" s="66" t="s">
        <v>2410</v>
      </c>
      <c r="D25910" s="66" t="s">
        <v>11431</v>
      </c>
      <c r="E25910" s="66" t="s">
        <v>11430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9</v>
      </c>
      <c r="O25910" s="66" t="s">
        <v>2405</v>
      </c>
      <c r="P25910" s="66" t="s">
        <v>2406</v>
      </c>
      <c r="Q25910" s="66" t="s">
        <v>2405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6"/>
      <c r="B25911" s="66" t="s">
        <v>2411</v>
      </c>
      <c r="C25911" s="66" t="s">
        <v>2410</v>
      </c>
      <c r="D25911" s="66" t="s">
        <v>11428</v>
      </c>
      <c r="E25911" s="66" t="s">
        <v>11427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3</v>
      </c>
      <c r="J25911" s="66" t="s">
        <v>2753</v>
      </c>
      <c r="M25911" s="66">
        <v>1989.2967032966999</v>
      </c>
      <c r="N25911" s="66" t="s">
        <v>11424</v>
      </c>
      <c r="O25911" s="66" t="s">
        <v>2405</v>
      </c>
      <c r="P25911" s="66" t="s">
        <v>2406</v>
      </c>
      <c r="Q25911" s="66" t="s">
        <v>2405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6"/>
      <c r="B25912" s="66" t="s">
        <v>2411</v>
      </c>
      <c r="C25912" s="66" t="s">
        <v>2410</v>
      </c>
      <c r="D25912" s="66" t="s">
        <v>11426</v>
      </c>
      <c r="E25912" s="66" t="s">
        <v>11425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3</v>
      </c>
      <c r="M25912" s="66">
        <v>1994.00128369704</v>
      </c>
      <c r="N25912" s="66" t="s">
        <v>11424</v>
      </c>
      <c r="O25912" s="66" t="s">
        <v>2405</v>
      </c>
      <c r="P25912" s="66" t="s">
        <v>2406</v>
      </c>
      <c r="Q25912" s="66" t="s">
        <v>2405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6"/>
      <c r="B25913" s="66" t="s">
        <v>2411</v>
      </c>
      <c r="C25913" s="66" t="s">
        <v>2410</v>
      </c>
      <c r="D25913" s="66" t="s">
        <v>11423</v>
      </c>
      <c r="E25913" s="66" t="s">
        <v>11422</v>
      </c>
      <c r="F25913" s="66">
        <v>135.5</v>
      </c>
      <c r="G25913" s="66">
        <v>27.833600000000001</v>
      </c>
      <c r="H25913" s="66">
        <v>-82.051900000000003</v>
      </c>
      <c r="I25913" s="66" t="s">
        <v>2483</v>
      </c>
      <c r="M25913" s="66">
        <v>1991.7232472324699</v>
      </c>
      <c r="N25913" s="66" t="s">
        <v>11416</v>
      </c>
      <c r="O25913" s="66" t="s">
        <v>2405</v>
      </c>
      <c r="P25913" s="66" t="s">
        <v>2406</v>
      </c>
      <c r="Q25913" s="66" t="s">
        <v>2405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6"/>
      <c r="B25914" s="66" t="s">
        <v>2411</v>
      </c>
      <c r="C25914" s="66" t="s">
        <v>2410</v>
      </c>
      <c r="D25914" s="66" t="s">
        <v>11421</v>
      </c>
      <c r="E25914" s="66" t="s">
        <v>11420</v>
      </c>
      <c r="F25914" s="66">
        <v>26</v>
      </c>
      <c r="G25914" s="66">
        <v>30.038599999999999</v>
      </c>
      <c r="H25914" s="66">
        <v>-90.828299999999999</v>
      </c>
      <c r="I25914" s="66" t="s">
        <v>2483</v>
      </c>
      <c r="J25914" s="66" t="s">
        <v>5</v>
      </c>
      <c r="M25914" s="66">
        <v>1995.6923076922999</v>
      </c>
      <c r="N25914" s="66" t="s">
        <v>11419</v>
      </c>
      <c r="O25914" s="66" t="s">
        <v>2405</v>
      </c>
      <c r="P25914" s="66" t="s">
        <v>2406</v>
      </c>
      <c r="Q25914" s="66" t="s">
        <v>2405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6"/>
      <c r="B25915" s="66" t="s">
        <v>2411</v>
      </c>
      <c r="C25915" s="66" t="s">
        <v>2410</v>
      </c>
      <c r="D25915" s="66" t="s">
        <v>11418</v>
      </c>
      <c r="E25915" s="66" t="s">
        <v>11417</v>
      </c>
      <c r="F25915" s="66">
        <v>45.5</v>
      </c>
      <c r="G25915" s="66">
        <v>27.7652</v>
      </c>
      <c r="H25915" s="66">
        <v>-81.938800000000001</v>
      </c>
      <c r="I25915" s="66" t="s">
        <v>2483</v>
      </c>
      <c r="M25915" s="66">
        <v>1989.6923076922999</v>
      </c>
      <c r="N25915" s="66" t="s">
        <v>11416</v>
      </c>
      <c r="O25915" s="66" t="s">
        <v>2405</v>
      </c>
      <c r="P25915" s="66" t="s">
        <v>2406</v>
      </c>
      <c r="Q25915" s="66" t="s">
        <v>2405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6"/>
      <c r="B25916" s="66" t="s">
        <v>2411</v>
      </c>
      <c r="C25916" s="66" t="s">
        <v>2410</v>
      </c>
      <c r="D25916" s="66" t="s">
        <v>11415</v>
      </c>
      <c r="E25916" s="66" t="s">
        <v>11414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2</v>
      </c>
      <c r="O25916" s="66" t="s">
        <v>2405</v>
      </c>
      <c r="P25916" s="66" t="s">
        <v>2406</v>
      </c>
      <c r="Q25916" s="66" t="s">
        <v>2405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6"/>
      <c r="B25917" s="66" t="s">
        <v>2411</v>
      </c>
      <c r="C25917" s="66" t="s">
        <v>2410</v>
      </c>
      <c r="D25917" s="66" t="s">
        <v>11413</v>
      </c>
      <c r="E25917" s="66" t="s">
        <v>11412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1</v>
      </c>
      <c r="O25917" s="66" t="s">
        <v>2405</v>
      </c>
      <c r="P25917" s="66" t="s">
        <v>2406</v>
      </c>
      <c r="Q25917" s="66" t="s">
        <v>2405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6"/>
      <c r="B25918" s="66" t="s">
        <v>2411</v>
      </c>
      <c r="C25918" s="66" t="s">
        <v>2410</v>
      </c>
      <c r="D25918" s="66" t="s">
        <v>11411</v>
      </c>
      <c r="E25918" s="66" t="s">
        <v>11410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8</v>
      </c>
      <c r="O25918" s="66" t="s">
        <v>2405</v>
      </c>
      <c r="P25918" s="66" t="s">
        <v>2406</v>
      </c>
      <c r="Q25918" s="66" t="s">
        <v>2405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6"/>
      <c r="B25919" s="66" t="s">
        <v>2411</v>
      </c>
      <c r="C25919" s="66" t="s">
        <v>2410</v>
      </c>
      <c r="D25919" s="66" t="s">
        <v>11409</v>
      </c>
      <c r="E25919" s="66" t="s">
        <v>11408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7</v>
      </c>
      <c r="O25919" s="66" t="s">
        <v>2405</v>
      </c>
      <c r="P25919" s="66" t="s">
        <v>2406</v>
      </c>
      <c r="Q25919" s="66" t="s">
        <v>2405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6"/>
      <c r="B25920" s="66" t="s">
        <v>2411</v>
      </c>
      <c r="C25920" s="66" t="s">
        <v>2410</v>
      </c>
      <c r="D25920" s="66" t="s">
        <v>11406</v>
      </c>
      <c r="E25920" s="66" t="s">
        <v>11405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5</v>
      </c>
      <c r="O25920" s="66" t="s">
        <v>2405</v>
      </c>
      <c r="P25920" s="66" t="s">
        <v>2406</v>
      </c>
      <c r="Q25920" s="66" t="s">
        <v>2405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6"/>
      <c r="B25921" s="66" t="s">
        <v>2411</v>
      </c>
      <c r="C25921" s="66" t="s">
        <v>2410</v>
      </c>
      <c r="D25921" s="66" t="s">
        <v>11404</v>
      </c>
      <c r="E25921" s="66" t="s">
        <v>11403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2</v>
      </c>
      <c r="O25921" s="66" t="s">
        <v>2405</v>
      </c>
      <c r="P25921" s="66" t="s">
        <v>2406</v>
      </c>
      <c r="Q25921" s="66" t="s">
        <v>2405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6"/>
      <c r="B25922" s="66" t="s">
        <v>2411</v>
      </c>
      <c r="C25922" s="66" t="s">
        <v>2410</v>
      </c>
      <c r="D25922" s="66" t="s">
        <v>11401</v>
      </c>
      <c r="E25922" s="66" t="s">
        <v>11400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9</v>
      </c>
      <c r="O25922" s="66" t="s">
        <v>2405</v>
      </c>
      <c r="P25922" s="66" t="s">
        <v>2406</v>
      </c>
      <c r="Q25922" s="66" t="s">
        <v>2405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6"/>
      <c r="B25923" s="66" t="s">
        <v>2411</v>
      </c>
      <c r="C25923" s="66" t="s">
        <v>2410</v>
      </c>
      <c r="D25923" s="66" t="s">
        <v>11398</v>
      </c>
      <c r="E25923" s="66" t="s">
        <v>11397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7</v>
      </c>
      <c r="O25923" s="66" t="s">
        <v>2405</v>
      </c>
      <c r="P25923" s="66" t="s">
        <v>2406</v>
      </c>
      <c r="Q25923" s="66" t="s">
        <v>2405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6"/>
      <c r="B25924" s="66" t="s">
        <v>2411</v>
      </c>
      <c r="C25924" s="66" t="s">
        <v>2410</v>
      </c>
      <c r="D25924" s="66" t="s">
        <v>11396</v>
      </c>
      <c r="E25924" s="66" t="s">
        <v>11395</v>
      </c>
      <c r="F25924" s="66">
        <v>2</v>
      </c>
      <c r="G25924" s="66">
        <v>43.920400000000001</v>
      </c>
      <c r="H25924" s="66">
        <v>-95.9559</v>
      </c>
      <c r="I25924" s="66" t="s">
        <v>1389</v>
      </c>
      <c r="M25924" s="66">
        <v>2002</v>
      </c>
      <c r="N25924" s="66" t="s">
        <v>2555</v>
      </c>
      <c r="O25924" s="66" t="s">
        <v>2405</v>
      </c>
      <c r="P25924" s="66" t="s">
        <v>2406</v>
      </c>
      <c r="Q25924" s="66" t="s">
        <v>2405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6"/>
      <c r="B25925" s="66" t="s">
        <v>2411</v>
      </c>
      <c r="C25925" s="66" t="s">
        <v>2410</v>
      </c>
      <c r="D25925" s="66" t="s">
        <v>11394</v>
      </c>
      <c r="E25925" s="66" t="s">
        <v>11393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7</v>
      </c>
      <c r="O25925" s="66" t="s">
        <v>2405</v>
      </c>
      <c r="P25925" s="66" t="s">
        <v>2406</v>
      </c>
      <c r="Q25925" s="66" t="s">
        <v>2405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6"/>
      <c r="B25926" s="66" t="s">
        <v>2411</v>
      </c>
      <c r="C25926" s="66" t="s">
        <v>2410</v>
      </c>
      <c r="D25926" s="66" t="s">
        <v>11392</v>
      </c>
      <c r="E25926" s="66" t="s">
        <v>11391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9</v>
      </c>
      <c r="O25926" s="66" t="s">
        <v>2405</v>
      </c>
      <c r="P25926" s="66" t="s">
        <v>2406</v>
      </c>
      <c r="Q25926" s="66" t="s">
        <v>2405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6"/>
      <c r="B25927" s="66" t="s">
        <v>2411</v>
      </c>
      <c r="C25927" s="66" t="s">
        <v>2410</v>
      </c>
      <c r="D25927" s="66" t="s">
        <v>11390</v>
      </c>
      <c r="E25927" s="66" t="s">
        <v>11389</v>
      </c>
      <c r="F25927" s="66">
        <v>5</v>
      </c>
      <c r="G25927" s="66">
        <v>35.201900000000002</v>
      </c>
      <c r="H25927" s="66">
        <v>-78.081699999999998</v>
      </c>
      <c r="I25927" s="66" t="s">
        <v>2260</v>
      </c>
      <c r="M25927" s="66">
        <v>2015</v>
      </c>
      <c r="N25927" s="66" t="s">
        <v>11388</v>
      </c>
      <c r="O25927" s="66" t="s">
        <v>2405</v>
      </c>
      <c r="P25927" s="66" t="s">
        <v>2406</v>
      </c>
      <c r="Q25927" s="66" t="s">
        <v>2405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6"/>
      <c r="B25928" s="66" t="s">
        <v>2411</v>
      </c>
      <c r="C25928" s="66" t="s">
        <v>2410</v>
      </c>
      <c r="D25928" s="66" t="s">
        <v>11387</v>
      </c>
      <c r="E25928" s="66" t="s">
        <v>11386</v>
      </c>
      <c r="F25928" s="66">
        <v>2</v>
      </c>
      <c r="G25928" s="66">
        <v>35.18</v>
      </c>
      <c r="H25928" s="66">
        <v>-78.097999999999999</v>
      </c>
      <c r="I25928" s="66" t="s">
        <v>2260</v>
      </c>
      <c r="M25928" s="66">
        <v>2017</v>
      </c>
      <c r="N25928" s="66" t="s">
        <v>11385</v>
      </c>
      <c r="O25928" s="66" t="s">
        <v>2405</v>
      </c>
      <c r="P25928" s="66" t="s">
        <v>2406</v>
      </c>
      <c r="Q25928" s="66" t="s">
        <v>2405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6"/>
      <c r="B25929" s="66" t="s">
        <v>2411</v>
      </c>
      <c r="C25929" s="66" t="s">
        <v>2410</v>
      </c>
      <c r="D25929" s="66" t="s">
        <v>11384</v>
      </c>
      <c r="E25929" s="66" t="s">
        <v>11383</v>
      </c>
      <c r="F25929" s="66">
        <v>13.7</v>
      </c>
      <c r="G25929" s="66">
        <v>39.674999999999997</v>
      </c>
      <c r="H25929" s="66">
        <v>-77.344999999999999</v>
      </c>
      <c r="I25929" s="66" t="s">
        <v>2260</v>
      </c>
      <c r="M25929" s="66">
        <v>2012</v>
      </c>
      <c r="N25929" s="66" t="s">
        <v>11382</v>
      </c>
      <c r="O25929" s="66" t="s">
        <v>2405</v>
      </c>
      <c r="P25929" s="66" t="s">
        <v>2406</v>
      </c>
      <c r="Q25929" s="66" t="s">
        <v>2405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6"/>
      <c r="B25930" s="66" t="s">
        <v>2411</v>
      </c>
      <c r="C25930" s="66" t="s">
        <v>2410</v>
      </c>
      <c r="D25930" s="66" t="s">
        <v>11380</v>
      </c>
      <c r="E25930" s="66" t="s">
        <v>11381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80</v>
      </c>
      <c r="O25930" s="66" t="s">
        <v>2405</v>
      </c>
      <c r="P25930" s="66" t="s">
        <v>2406</v>
      </c>
      <c r="Q25930" s="66" t="s">
        <v>2405</v>
      </c>
      <c r="S25930" s="66">
        <v>2017</v>
      </c>
      <c r="Y25930" s="66">
        <v>12.8473357018431</v>
      </c>
    </row>
    <row r="25931" spans="1:25" hidden="1">
      <c r="A25931" s="126"/>
      <c r="B25931" s="66" t="s">
        <v>2411</v>
      </c>
      <c r="C25931" s="66" t="s">
        <v>2410</v>
      </c>
      <c r="D25931" s="66" t="s">
        <v>11378</v>
      </c>
      <c r="E25931" s="66" t="s">
        <v>11379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8</v>
      </c>
      <c r="O25931" s="66" t="s">
        <v>2405</v>
      </c>
      <c r="P25931" s="66" t="s">
        <v>2406</v>
      </c>
      <c r="Q25931" s="66" t="s">
        <v>2405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6"/>
      <c r="B25932" s="66" t="s">
        <v>2411</v>
      </c>
      <c r="C25932" s="66" t="s">
        <v>2410</v>
      </c>
      <c r="D25932" s="66" t="s">
        <v>11377</v>
      </c>
      <c r="E25932" s="66" t="s">
        <v>11376</v>
      </c>
      <c r="F25932" s="66">
        <v>1</v>
      </c>
      <c r="G25932" s="66">
        <v>33.838799999999999</v>
      </c>
      <c r="H25932" s="66">
        <v>-83.638000000000005</v>
      </c>
      <c r="I25932" s="66" t="s">
        <v>2260</v>
      </c>
      <c r="M25932" s="66">
        <v>2015</v>
      </c>
      <c r="N25932" s="66" t="s">
        <v>9152</v>
      </c>
      <c r="O25932" s="66" t="s">
        <v>2405</v>
      </c>
      <c r="P25932" s="66" t="s">
        <v>2406</v>
      </c>
      <c r="Q25932" s="66" t="s">
        <v>2405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6"/>
      <c r="B25933" s="66" t="s">
        <v>2411</v>
      </c>
      <c r="C25933" s="66" t="s">
        <v>2410</v>
      </c>
      <c r="D25933" s="66" t="s">
        <v>11375</v>
      </c>
      <c r="E25933" s="66" t="s">
        <v>11374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4</v>
      </c>
      <c r="O25933" s="66" t="s">
        <v>2405</v>
      </c>
      <c r="P25933" s="66" t="s">
        <v>2406</v>
      </c>
      <c r="Q25933" s="66" t="s">
        <v>2405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6"/>
      <c r="B25934" s="66" t="s">
        <v>2411</v>
      </c>
      <c r="C25934" s="66" t="s">
        <v>2410</v>
      </c>
      <c r="D25934" s="66" t="s">
        <v>11373</v>
      </c>
      <c r="E25934" s="66" t="s">
        <v>11372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1</v>
      </c>
      <c r="O25934" s="66" t="s">
        <v>2405</v>
      </c>
      <c r="P25934" s="66" t="s">
        <v>2406</v>
      </c>
      <c r="Q25934" s="66" t="s">
        <v>2405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6"/>
      <c r="B25935" s="66" t="s">
        <v>2411</v>
      </c>
      <c r="C25935" s="66" t="s">
        <v>2410</v>
      </c>
      <c r="D25935" s="66" t="s">
        <v>11371</v>
      </c>
      <c r="E25935" s="66" t="s">
        <v>11370</v>
      </c>
      <c r="F25935" s="66">
        <v>21</v>
      </c>
      <c r="G25935" s="66">
        <v>43.027200000000001</v>
      </c>
      <c r="H25935" s="66">
        <v>-115.46559999999999</v>
      </c>
      <c r="I25935" s="66" t="s">
        <v>1389</v>
      </c>
      <c r="M25935" s="66">
        <v>2008</v>
      </c>
      <c r="N25935" s="66" t="s">
        <v>11369</v>
      </c>
      <c r="O25935" s="66" t="s">
        <v>2405</v>
      </c>
      <c r="P25935" s="66" t="s">
        <v>2406</v>
      </c>
      <c r="Q25935" s="66" t="s">
        <v>2405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6"/>
      <c r="B25936" s="66" t="s">
        <v>2411</v>
      </c>
      <c r="C25936" s="66" t="s">
        <v>2410</v>
      </c>
      <c r="D25936" s="66" t="s">
        <v>11368</v>
      </c>
      <c r="E25936" s="66" t="s">
        <v>11367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5</v>
      </c>
      <c r="O25936" s="66" t="s">
        <v>2405</v>
      </c>
      <c r="P25936" s="66" t="s">
        <v>2406</v>
      </c>
      <c r="Q25936" s="66" t="s">
        <v>2405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6"/>
      <c r="B25937" s="66" t="s">
        <v>2411</v>
      </c>
      <c r="C25937" s="66" t="s">
        <v>2410</v>
      </c>
      <c r="D25937" s="66" t="s">
        <v>11366</v>
      </c>
      <c r="E25937" s="66" t="s">
        <v>11365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1</v>
      </c>
      <c r="O25937" s="66" t="s">
        <v>2405</v>
      </c>
      <c r="P25937" s="66" t="s">
        <v>2406</v>
      </c>
      <c r="Q25937" s="66" t="s">
        <v>2405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6"/>
      <c r="B25938" s="66" t="s">
        <v>2411</v>
      </c>
      <c r="C25938" s="66" t="s">
        <v>2410</v>
      </c>
      <c r="D25938" s="66" t="s">
        <v>11364</v>
      </c>
      <c r="E25938" s="66" t="s">
        <v>11363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9</v>
      </c>
      <c r="M25938" s="66">
        <v>1981.8804347826001</v>
      </c>
      <c r="N25938" s="66" t="s">
        <v>11362</v>
      </c>
      <c r="O25938" s="66" t="s">
        <v>2405</v>
      </c>
      <c r="P25938" s="66" t="s">
        <v>2406</v>
      </c>
      <c r="Q25938" s="66" t="s">
        <v>2405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6"/>
      <c r="B25939" s="66" t="s">
        <v>2411</v>
      </c>
      <c r="C25939" s="66" t="s">
        <v>2410</v>
      </c>
      <c r="D25939" s="66" t="s">
        <v>11361</v>
      </c>
      <c r="E25939" s="66" t="s">
        <v>11360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7</v>
      </c>
      <c r="O25939" s="66" t="s">
        <v>2405</v>
      </c>
      <c r="P25939" s="66" t="s">
        <v>2406</v>
      </c>
      <c r="Q25939" s="66" t="s">
        <v>2405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6"/>
      <c r="B25940" s="66" t="s">
        <v>2411</v>
      </c>
      <c r="C25940" s="66" t="s">
        <v>2410</v>
      </c>
      <c r="D25940" s="66" t="s">
        <v>11359</v>
      </c>
      <c r="E25940" s="66" t="s">
        <v>11358</v>
      </c>
      <c r="F25940" s="66">
        <v>66.599999999999994</v>
      </c>
      <c r="G25940" s="66">
        <v>33.921100000000003</v>
      </c>
      <c r="H25940" s="66">
        <v>-116.5642</v>
      </c>
      <c r="I25940" s="66" t="s">
        <v>1389</v>
      </c>
      <c r="M25940" s="66">
        <v>2000.99999999999</v>
      </c>
      <c r="N25940" s="66" t="s">
        <v>11353</v>
      </c>
      <c r="O25940" s="66" t="s">
        <v>2405</v>
      </c>
      <c r="P25940" s="66" t="s">
        <v>2406</v>
      </c>
      <c r="Q25940" s="66" t="s">
        <v>2405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6"/>
      <c r="B25941" s="66" t="s">
        <v>2411</v>
      </c>
      <c r="C25941" s="66" t="s">
        <v>2410</v>
      </c>
      <c r="D25941" s="66" t="s">
        <v>11357</v>
      </c>
      <c r="E25941" s="66" t="s">
        <v>11356</v>
      </c>
      <c r="F25941" s="66">
        <v>22.4</v>
      </c>
      <c r="G25941" s="66">
        <v>33.914099999999998</v>
      </c>
      <c r="H25941" s="66">
        <v>-116.59139999999999</v>
      </c>
      <c r="I25941" s="66" t="s">
        <v>1389</v>
      </c>
      <c r="M25941" s="66">
        <v>2004</v>
      </c>
      <c r="N25941" s="66" t="s">
        <v>2790</v>
      </c>
      <c r="O25941" s="66" t="s">
        <v>2405</v>
      </c>
      <c r="P25941" s="66" t="s">
        <v>2406</v>
      </c>
      <c r="Q25941" s="66" t="s">
        <v>2405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6"/>
      <c r="B25942" s="66" t="s">
        <v>2411</v>
      </c>
      <c r="C25942" s="66" t="s">
        <v>2410</v>
      </c>
      <c r="D25942" s="66" t="s">
        <v>11355</v>
      </c>
      <c r="E25942" s="66" t="s">
        <v>11354</v>
      </c>
      <c r="F25942" s="66">
        <v>49</v>
      </c>
      <c r="G25942" s="66">
        <v>33.881599999999999</v>
      </c>
      <c r="H25942" s="66">
        <v>-116.5527</v>
      </c>
      <c r="I25942" s="66" t="s">
        <v>1389</v>
      </c>
      <c r="M25942" s="66">
        <v>2012</v>
      </c>
      <c r="N25942" s="66" t="s">
        <v>11353</v>
      </c>
      <c r="O25942" s="66" t="s">
        <v>2405</v>
      </c>
      <c r="P25942" s="66" t="s">
        <v>2406</v>
      </c>
      <c r="Q25942" s="66" t="s">
        <v>2405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6"/>
      <c r="B25943" s="66" t="s">
        <v>2411</v>
      </c>
      <c r="C25943" s="66" t="s">
        <v>2410</v>
      </c>
      <c r="D25943" s="66" t="s">
        <v>11352</v>
      </c>
      <c r="E25943" s="66" t="s">
        <v>11351</v>
      </c>
      <c r="F25943" s="66">
        <v>20</v>
      </c>
      <c r="G25943" s="66">
        <v>36.390599999999999</v>
      </c>
      <c r="H25943" s="66">
        <v>-114.9644</v>
      </c>
      <c r="I25943" s="66" t="s">
        <v>2260</v>
      </c>
      <c r="M25943" s="66">
        <v>2014</v>
      </c>
      <c r="N25943" s="66" t="s">
        <v>11350</v>
      </c>
      <c r="O25943" s="66" t="s">
        <v>2405</v>
      </c>
      <c r="P25943" s="66" t="s">
        <v>2406</v>
      </c>
      <c r="Q25943" s="66" t="s">
        <v>2405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6"/>
      <c r="B25944" s="66" t="s">
        <v>2411</v>
      </c>
      <c r="C25944" s="66" t="s">
        <v>2410</v>
      </c>
      <c r="D25944" s="66" t="s">
        <v>11349</v>
      </c>
      <c r="E25944" s="66" t="s">
        <v>11348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4</v>
      </c>
      <c r="O25944" s="66" t="s">
        <v>2405</v>
      </c>
      <c r="P25944" s="66" t="s">
        <v>2406</v>
      </c>
      <c r="Q25944" s="66" t="s">
        <v>2405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6"/>
      <c r="B25945" s="66" t="s">
        <v>2411</v>
      </c>
      <c r="C25945" s="66" t="s">
        <v>2410</v>
      </c>
      <c r="D25945" s="66" t="s">
        <v>11347</v>
      </c>
      <c r="E25945" s="66" t="s">
        <v>11346</v>
      </c>
      <c r="F25945" s="66">
        <v>80</v>
      </c>
      <c r="G25945" s="66">
        <v>41.2639</v>
      </c>
      <c r="H25945" s="66">
        <v>-110.5444</v>
      </c>
      <c r="I25945" s="66" t="s">
        <v>1389</v>
      </c>
      <c r="M25945" s="66">
        <v>2008</v>
      </c>
      <c r="N25945" s="66" t="s">
        <v>2826</v>
      </c>
      <c r="O25945" s="66" t="s">
        <v>2405</v>
      </c>
      <c r="P25945" s="66" t="s">
        <v>2406</v>
      </c>
      <c r="Q25945" s="66" t="s">
        <v>2405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6"/>
      <c r="B25946" s="66" t="s">
        <v>2411</v>
      </c>
      <c r="C25946" s="66" t="s">
        <v>2410</v>
      </c>
      <c r="D25946" s="66" t="s">
        <v>11345</v>
      </c>
      <c r="E25946" s="66" t="s">
        <v>11344</v>
      </c>
      <c r="F25946" s="66">
        <v>61</v>
      </c>
      <c r="G25946" s="66">
        <v>41.2881</v>
      </c>
      <c r="H25946" s="66">
        <v>-110.4807</v>
      </c>
      <c r="I25946" s="66" t="s">
        <v>1389</v>
      </c>
      <c r="M25946" s="66">
        <v>2008</v>
      </c>
      <c r="N25946" s="66" t="s">
        <v>2826</v>
      </c>
      <c r="O25946" s="66" t="s">
        <v>2405</v>
      </c>
      <c r="P25946" s="66" t="s">
        <v>2406</v>
      </c>
      <c r="Q25946" s="66" t="s">
        <v>2405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6"/>
      <c r="B25947" s="66" t="s">
        <v>2411</v>
      </c>
      <c r="C25947" s="66" t="s">
        <v>2410</v>
      </c>
      <c r="D25947" s="66" t="s">
        <v>11343</v>
      </c>
      <c r="E25947" s="66" t="s">
        <v>11342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6</v>
      </c>
      <c r="O25947" s="66" t="s">
        <v>2405</v>
      </c>
      <c r="P25947" s="66" t="s">
        <v>2406</v>
      </c>
      <c r="Q25947" s="66" t="s">
        <v>2405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6"/>
      <c r="B25948" s="66" t="s">
        <v>2411</v>
      </c>
      <c r="C25948" s="66" t="s">
        <v>2410</v>
      </c>
      <c r="D25948" s="66" t="s">
        <v>11341</v>
      </c>
      <c r="E25948" s="66" t="s">
        <v>11340</v>
      </c>
      <c r="F25948" s="66">
        <v>66</v>
      </c>
      <c r="G25948" s="66">
        <v>39.1828</v>
      </c>
      <c r="H25948" s="66">
        <v>-79.537199999999999</v>
      </c>
      <c r="I25948" s="66" t="s">
        <v>1389</v>
      </c>
      <c r="M25948" s="66">
        <v>2003</v>
      </c>
      <c r="N25948" s="66" t="s">
        <v>11339</v>
      </c>
      <c r="O25948" s="66" t="s">
        <v>2405</v>
      </c>
      <c r="P25948" s="66" t="s">
        <v>2406</v>
      </c>
      <c r="Q25948" s="66" t="s">
        <v>2405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6"/>
      <c r="B25949" s="66" t="s">
        <v>2411</v>
      </c>
      <c r="C25949" s="66" t="s">
        <v>2410</v>
      </c>
      <c r="D25949" s="66" t="s">
        <v>11338</v>
      </c>
      <c r="E25949" s="66" t="s">
        <v>11337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4</v>
      </c>
      <c r="O25949" s="66" t="s">
        <v>2405</v>
      </c>
      <c r="P25949" s="66" t="s">
        <v>2406</v>
      </c>
      <c r="Q25949" s="66" t="s">
        <v>2405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6"/>
      <c r="B25950" s="66" t="s">
        <v>2411</v>
      </c>
      <c r="C25950" s="66" t="s">
        <v>2410</v>
      </c>
      <c r="D25950" s="66" t="s">
        <v>11336</v>
      </c>
      <c r="E25950" s="66" t="s">
        <v>11335</v>
      </c>
      <c r="F25950" s="66">
        <v>98.9</v>
      </c>
      <c r="G25950" s="66">
        <v>43.614100000000001</v>
      </c>
      <c r="H25950" s="66">
        <v>-92.598799999999997</v>
      </c>
      <c r="I25950" s="66" t="s">
        <v>1389</v>
      </c>
      <c r="M25950" s="66">
        <v>2007</v>
      </c>
      <c r="N25950" s="66" t="s">
        <v>11334</v>
      </c>
      <c r="O25950" s="66" t="s">
        <v>2405</v>
      </c>
      <c r="P25950" s="66" t="s">
        <v>2406</v>
      </c>
      <c r="Q25950" s="66" t="s">
        <v>2405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6"/>
      <c r="B25951" s="66" t="s">
        <v>2411</v>
      </c>
      <c r="C25951" s="66" t="s">
        <v>2410</v>
      </c>
      <c r="D25951" s="66" t="s">
        <v>11333</v>
      </c>
      <c r="E25951" s="66" t="s">
        <v>11332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1</v>
      </c>
      <c r="O25951" s="66" t="s">
        <v>2405</v>
      </c>
      <c r="P25951" s="66" t="s">
        <v>2406</v>
      </c>
      <c r="Q25951" s="66" t="s">
        <v>2405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6"/>
      <c r="B25952" s="66" t="s">
        <v>2411</v>
      </c>
      <c r="C25952" s="66" t="s">
        <v>2410</v>
      </c>
      <c r="D25952" s="66" t="s">
        <v>11330</v>
      </c>
      <c r="E25952" s="66" t="s">
        <v>11329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6</v>
      </c>
      <c r="O25952" s="66" t="s">
        <v>2405</v>
      </c>
      <c r="P25952" s="66" t="s">
        <v>2406</v>
      </c>
      <c r="Q25952" s="66" t="s">
        <v>2405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6"/>
      <c r="B25953" s="66" t="s">
        <v>2411</v>
      </c>
      <c r="C25953" s="66" t="s">
        <v>2410</v>
      </c>
      <c r="D25953" s="66" t="s">
        <v>11328</v>
      </c>
      <c r="E25953" s="66" t="s">
        <v>11327</v>
      </c>
      <c r="F25953" s="66">
        <v>5</v>
      </c>
      <c r="G25953" s="66">
        <v>35.2181</v>
      </c>
      <c r="H25953" s="66">
        <v>-78.069699999999997</v>
      </c>
      <c r="I25953" s="66" t="s">
        <v>2260</v>
      </c>
      <c r="M25953" s="66">
        <v>2013</v>
      </c>
      <c r="N25953" s="66" t="s">
        <v>11326</v>
      </c>
      <c r="O25953" s="66" t="s">
        <v>2405</v>
      </c>
      <c r="P25953" s="66" t="s">
        <v>2406</v>
      </c>
      <c r="Q25953" s="66" t="s">
        <v>2405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6"/>
      <c r="B25954" s="66" t="s">
        <v>2411</v>
      </c>
      <c r="C25954" s="66" t="s">
        <v>2410</v>
      </c>
      <c r="D25954" s="66" t="s">
        <v>11325</v>
      </c>
      <c r="E25954" s="66" t="s">
        <v>11324</v>
      </c>
      <c r="F25954" s="66">
        <v>5</v>
      </c>
      <c r="G25954" s="66">
        <v>35.181100000000001</v>
      </c>
      <c r="H25954" s="66">
        <v>-78.096900000000005</v>
      </c>
      <c r="I25954" s="66" t="s">
        <v>2260</v>
      </c>
      <c r="M25954" s="66">
        <v>2015</v>
      </c>
      <c r="N25954" s="66" t="s">
        <v>11323</v>
      </c>
      <c r="O25954" s="66" t="s">
        <v>2405</v>
      </c>
      <c r="P25954" s="66" t="s">
        <v>2406</v>
      </c>
      <c r="Q25954" s="66" t="s">
        <v>2405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6"/>
      <c r="B25955" s="66" t="s">
        <v>2411</v>
      </c>
      <c r="C25955" s="66" t="s">
        <v>2410</v>
      </c>
      <c r="D25955" s="66" t="s">
        <v>11322</v>
      </c>
      <c r="E25955" s="66" t="s">
        <v>11321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20</v>
      </c>
      <c r="O25955" s="66" t="s">
        <v>2405</v>
      </c>
      <c r="P25955" s="66" t="s">
        <v>2406</v>
      </c>
      <c r="Q25955" s="66" t="s">
        <v>2405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6"/>
      <c r="B25956" s="66" t="s">
        <v>2411</v>
      </c>
      <c r="C25956" s="66" t="s">
        <v>2410</v>
      </c>
      <c r="D25956" s="66" t="s">
        <v>11319</v>
      </c>
      <c r="E25956" s="66" t="s">
        <v>11318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7</v>
      </c>
      <c r="O25956" s="66" t="s">
        <v>2405</v>
      </c>
      <c r="P25956" s="66" t="s">
        <v>2406</v>
      </c>
      <c r="Q25956" s="66" t="s">
        <v>2405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6"/>
      <c r="B25957" s="66" t="s">
        <v>2411</v>
      </c>
      <c r="C25957" s="66" t="s">
        <v>2410</v>
      </c>
      <c r="D25957" s="66" t="s">
        <v>11316</v>
      </c>
      <c r="E25957" s="66" t="s">
        <v>11315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1</v>
      </c>
      <c r="O25957" s="66" t="s">
        <v>2405</v>
      </c>
      <c r="P25957" s="66" t="s">
        <v>2406</v>
      </c>
      <c r="Q25957" s="66" t="s">
        <v>2405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6"/>
      <c r="B25958" s="66" t="s">
        <v>2411</v>
      </c>
      <c r="C25958" s="66" t="s">
        <v>2410</v>
      </c>
      <c r="D25958" s="66" t="s">
        <v>11313</v>
      </c>
      <c r="E25958" s="66" t="s">
        <v>11314</v>
      </c>
      <c r="F25958" s="66">
        <v>3.4</v>
      </c>
      <c r="G25958" s="66">
        <v>42.5886</v>
      </c>
      <c r="H25958" s="66">
        <v>-71.984200000000001</v>
      </c>
      <c r="I25958" s="66" t="s">
        <v>1389</v>
      </c>
      <c r="M25958" s="66">
        <v>2011</v>
      </c>
      <c r="N25958" s="66" t="s">
        <v>11313</v>
      </c>
      <c r="O25958" s="66" t="s">
        <v>2405</v>
      </c>
      <c r="P25958" s="66" t="s">
        <v>2406</v>
      </c>
      <c r="Q25958" s="66" t="s">
        <v>2405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6"/>
      <c r="B25959" s="66" t="s">
        <v>2411</v>
      </c>
      <c r="C25959" s="66" t="s">
        <v>2410</v>
      </c>
      <c r="D25959" s="66" t="s">
        <v>11311</v>
      </c>
      <c r="E25959" s="66" t="s">
        <v>11312</v>
      </c>
      <c r="F25959" s="66">
        <v>20</v>
      </c>
      <c r="G25959" s="66">
        <v>43.128999999999998</v>
      </c>
      <c r="H25959" s="66">
        <v>-115.752</v>
      </c>
      <c r="I25959" s="66" t="s">
        <v>2260</v>
      </c>
      <c r="M25959" s="66">
        <v>2017</v>
      </c>
      <c r="N25959" s="66" t="s">
        <v>11311</v>
      </c>
      <c r="O25959" s="66" t="s">
        <v>2405</v>
      </c>
      <c r="P25959" s="66" t="s">
        <v>2406</v>
      </c>
      <c r="Q25959" s="66" t="s">
        <v>2405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6"/>
      <c r="B25960" s="66" t="s">
        <v>2411</v>
      </c>
      <c r="C25960" s="66" t="s">
        <v>2410</v>
      </c>
      <c r="D25960" s="66" t="s">
        <v>11310</v>
      </c>
      <c r="E25960" s="66" t="s">
        <v>11309</v>
      </c>
      <c r="F25960" s="66">
        <v>1</v>
      </c>
      <c r="G25960" s="66">
        <v>42.975000000000001</v>
      </c>
      <c r="H25960" s="66">
        <v>-90.831800000000001</v>
      </c>
      <c r="I25960" s="66" t="s">
        <v>2260</v>
      </c>
      <c r="M25960" s="66">
        <v>2017</v>
      </c>
      <c r="N25960" s="66" t="s">
        <v>3120</v>
      </c>
      <c r="O25960" s="66" t="s">
        <v>2405</v>
      </c>
      <c r="P25960" s="66" t="s">
        <v>2406</v>
      </c>
      <c r="Q25960" s="66" t="s">
        <v>2405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6"/>
      <c r="B25961" s="66" t="s">
        <v>2411</v>
      </c>
      <c r="C25961" s="66" t="s">
        <v>2410</v>
      </c>
      <c r="D25961" s="66" t="s">
        <v>11308</v>
      </c>
      <c r="E25961" s="66" t="s">
        <v>11307</v>
      </c>
      <c r="F25961" s="66">
        <v>4.5</v>
      </c>
      <c r="G25961" s="66">
        <v>42.268599999999999</v>
      </c>
      <c r="H25961" s="66">
        <v>-72.602999999999994</v>
      </c>
      <c r="I25961" s="66" t="s">
        <v>2260</v>
      </c>
      <c r="M25961" s="66">
        <v>2017</v>
      </c>
      <c r="N25961" s="66" t="s">
        <v>11306</v>
      </c>
      <c r="O25961" s="66" t="s">
        <v>2405</v>
      </c>
      <c r="P25961" s="66" t="s">
        <v>2406</v>
      </c>
      <c r="Q25961" s="66" t="s">
        <v>2405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6"/>
      <c r="B25962" s="66" t="s">
        <v>2411</v>
      </c>
      <c r="C25962" s="66" t="s">
        <v>2410</v>
      </c>
      <c r="D25962" s="66" t="s">
        <v>11305</v>
      </c>
      <c r="E25962" s="66" t="s">
        <v>11304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2</v>
      </c>
      <c r="O25962" s="66" t="s">
        <v>2405</v>
      </c>
      <c r="P25962" s="66" t="s">
        <v>2406</v>
      </c>
      <c r="Q25962" s="66" t="s">
        <v>2405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6"/>
      <c r="B25963" s="66" t="s">
        <v>2411</v>
      </c>
      <c r="C25963" s="66" t="s">
        <v>2410</v>
      </c>
      <c r="D25963" s="66" t="s">
        <v>11303</v>
      </c>
      <c r="E25963" s="66" t="s">
        <v>11302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1</v>
      </c>
      <c r="O25963" s="66" t="s">
        <v>2405</v>
      </c>
      <c r="P25963" s="66" t="s">
        <v>2406</v>
      </c>
      <c r="Q25963" s="66" t="s">
        <v>2405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6"/>
      <c r="B25964" s="66" t="s">
        <v>2411</v>
      </c>
      <c r="C25964" s="66" t="s">
        <v>2410</v>
      </c>
      <c r="D25964" s="66" t="s">
        <v>11301</v>
      </c>
      <c r="E25964" s="66" t="s">
        <v>11300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8</v>
      </c>
      <c r="O25964" s="66" t="s">
        <v>2405</v>
      </c>
      <c r="P25964" s="66" t="s">
        <v>2406</v>
      </c>
      <c r="Q25964" s="66" t="s">
        <v>2405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6"/>
      <c r="B25965" s="66" t="s">
        <v>2411</v>
      </c>
      <c r="C25965" s="66" t="s">
        <v>2410</v>
      </c>
      <c r="D25965" s="66" t="s">
        <v>11299</v>
      </c>
      <c r="E25965" s="66" t="s">
        <v>11298</v>
      </c>
      <c r="F25965" s="66">
        <v>15.8</v>
      </c>
      <c r="G25965" s="66">
        <v>35.131900000000002</v>
      </c>
      <c r="H25965" s="66">
        <v>-88.586699999999993</v>
      </c>
      <c r="I25965" s="66" t="s">
        <v>2260</v>
      </c>
      <c r="M25965" s="66">
        <v>2015</v>
      </c>
      <c r="N25965" s="66" t="s">
        <v>5431</v>
      </c>
      <c r="O25965" s="66" t="s">
        <v>2405</v>
      </c>
      <c r="P25965" s="66" t="s">
        <v>2406</v>
      </c>
      <c r="Q25965" s="66" t="s">
        <v>2405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6"/>
      <c r="B25966" s="66" t="s">
        <v>2411</v>
      </c>
      <c r="C25966" s="66" t="s">
        <v>2410</v>
      </c>
      <c r="D25966" s="66" t="s">
        <v>11297</v>
      </c>
      <c r="E25966" s="66" t="s">
        <v>11296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5</v>
      </c>
      <c r="O25966" s="66" t="s">
        <v>2405</v>
      </c>
      <c r="P25966" s="66" t="s">
        <v>2406</v>
      </c>
      <c r="Q25966" s="66" t="s">
        <v>2405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6"/>
      <c r="B25967" s="66" t="s">
        <v>2411</v>
      </c>
      <c r="C25967" s="66" t="s">
        <v>2410</v>
      </c>
      <c r="D25967" s="66" t="s">
        <v>11294</v>
      </c>
      <c r="E25967" s="66" t="s">
        <v>11293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1</v>
      </c>
      <c r="O25967" s="66" t="s">
        <v>2405</v>
      </c>
      <c r="P25967" s="66" t="s">
        <v>2406</v>
      </c>
      <c r="Q25967" s="66" t="s">
        <v>2405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6"/>
      <c r="B25968" s="66" t="s">
        <v>2411</v>
      </c>
      <c r="C25968" s="66" t="s">
        <v>2410</v>
      </c>
      <c r="D25968" s="66" t="s">
        <v>11292</v>
      </c>
      <c r="E25968" s="66" t="s">
        <v>11291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90</v>
      </c>
      <c r="O25968" s="66" t="s">
        <v>2405</v>
      </c>
      <c r="P25968" s="66" t="s">
        <v>2406</v>
      </c>
      <c r="Q25968" s="66" t="s">
        <v>2405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6"/>
      <c r="B25969" s="66" t="s">
        <v>2411</v>
      </c>
      <c r="C25969" s="66" t="s">
        <v>2410</v>
      </c>
      <c r="D25969" s="66" t="s">
        <v>11289</v>
      </c>
      <c r="E25969" s="66" t="s">
        <v>11288</v>
      </c>
      <c r="F25969" s="66">
        <v>2.4</v>
      </c>
      <c r="G25969" s="66">
        <v>40.350299999999997</v>
      </c>
      <c r="H25969" s="66">
        <v>-74.592699999999994</v>
      </c>
      <c r="I25969" s="66" t="s">
        <v>2260</v>
      </c>
      <c r="M25969" s="66">
        <v>2011.99999999999</v>
      </c>
      <c r="N25969" s="66" t="s">
        <v>11287</v>
      </c>
      <c r="O25969" s="66" t="s">
        <v>2405</v>
      </c>
      <c r="P25969" s="66" t="s">
        <v>2406</v>
      </c>
      <c r="Q25969" s="66" t="s">
        <v>2405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6"/>
      <c r="B25970" s="66" t="s">
        <v>2411</v>
      </c>
      <c r="C25970" s="66" t="s">
        <v>2410</v>
      </c>
      <c r="D25970" s="66" t="s">
        <v>11286</v>
      </c>
      <c r="E25970" s="66" t="s">
        <v>11285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4</v>
      </c>
      <c r="O25970" s="66" t="s">
        <v>2405</v>
      </c>
      <c r="P25970" s="66" t="s">
        <v>2406</v>
      </c>
      <c r="Q25970" s="66" t="s">
        <v>2405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6"/>
      <c r="B25971" s="66" t="s">
        <v>2411</v>
      </c>
      <c r="C25971" s="66" t="s">
        <v>2410</v>
      </c>
      <c r="D25971" s="66" t="s">
        <v>11283</v>
      </c>
      <c r="E25971" s="66" t="s">
        <v>11282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1</v>
      </c>
      <c r="O25971" s="66" t="s">
        <v>2405</v>
      </c>
      <c r="P25971" s="66" t="s">
        <v>2406</v>
      </c>
      <c r="Q25971" s="66" t="s">
        <v>2405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6"/>
      <c r="B25972" s="66" t="s">
        <v>2411</v>
      </c>
      <c r="C25972" s="66" t="s">
        <v>2410</v>
      </c>
      <c r="D25972" s="66" t="s">
        <v>11280</v>
      </c>
      <c r="E25972" s="66" t="s">
        <v>11279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8</v>
      </c>
      <c r="O25972" s="66" t="s">
        <v>2405</v>
      </c>
      <c r="P25972" s="66" t="s">
        <v>2406</v>
      </c>
      <c r="Q25972" s="66" t="s">
        <v>2405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6"/>
      <c r="B25973" s="66" t="s">
        <v>2411</v>
      </c>
      <c r="C25973" s="66" t="s">
        <v>2410</v>
      </c>
      <c r="D25973" s="66" t="s">
        <v>11278</v>
      </c>
      <c r="E25973" s="66" t="s">
        <v>11277</v>
      </c>
      <c r="F25973" s="66">
        <v>34.5</v>
      </c>
      <c r="G25973" s="66">
        <v>42.9086</v>
      </c>
      <c r="H25973" s="66">
        <v>-75.569699999999997</v>
      </c>
      <c r="I25973" s="66" t="s">
        <v>1389</v>
      </c>
      <c r="M25973" s="66">
        <v>2007</v>
      </c>
      <c r="N25973" s="66" t="s">
        <v>2993</v>
      </c>
      <c r="O25973" s="66" t="s">
        <v>2405</v>
      </c>
      <c r="P25973" s="66" t="s">
        <v>2406</v>
      </c>
      <c r="Q25973" s="66" t="s">
        <v>2405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6"/>
      <c r="B25974" s="66" t="s">
        <v>2411</v>
      </c>
      <c r="C25974" s="66" t="s">
        <v>2410</v>
      </c>
      <c r="D25974" s="66" t="s">
        <v>11276</v>
      </c>
      <c r="E25974" s="66" t="s">
        <v>11275</v>
      </c>
      <c r="F25974" s="66">
        <v>4</v>
      </c>
      <c r="G25974" s="66">
        <v>36.264699999999998</v>
      </c>
      <c r="H25974" s="66">
        <v>-117.99550000000001</v>
      </c>
      <c r="I25974" s="66" t="s">
        <v>2260</v>
      </c>
      <c r="M25974" s="66">
        <v>2016</v>
      </c>
      <c r="N25974" s="66" t="s">
        <v>4082</v>
      </c>
      <c r="O25974" s="66" t="s">
        <v>2405</v>
      </c>
      <c r="P25974" s="66" t="s">
        <v>2406</v>
      </c>
      <c r="Q25974" s="66" t="s">
        <v>2405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6"/>
      <c r="B25975" s="66" t="s">
        <v>2411</v>
      </c>
      <c r="C25975" s="66" t="s">
        <v>2410</v>
      </c>
      <c r="D25975" s="66" t="s">
        <v>11274</v>
      </c>
      <c r="E25975" s="66" t="s">
        <v>11273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2</v>
      </c>
      <c r="O25975" s="66" t="s">
        <v>2405</v>
      </c>
      <c r="P25975" s="66" t="s">
        <v>2406</v>
      </c>
      <c r="Q25975" s="66" t="s">
        <v>2405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6"/>
      <c r="B25976" s="66" t="s">
        <v>2411</v>
      </c>
      <c r="C25976" s="66" t="s">
        <v>2410</v>
      </c>
      <c r="D25976" s="66" t="s">
        <v>11271</v>
      </c>
      <c r="E25976" s="66" t="s">
        <v>11270</v>
      </c>
      <c r="F25976" s="66">
        <v>4</v>
      </c>
      <c r="G25976" s="66">
        <v>35.6633</v>
      </c>
      <c r="H25976" s="66">
        <v>-78.520600000000002</v>
      </c>
      <c r="I25976" s="66" t="s">
        <v>2260</v>
      </c>
      <c r="M25976" s="66">
        <v>2016</v>
      </c>
      <c r="N25976" s="66" t="s">
        <v>2447</v>
      </c>
      <c r="O25976" s="66" t="s">
        <v>2405</v>
      </c>
      <c r="P25976" s="66" t="s">
        <v>2406</v>
      </c>
      <c r="Q25976" s="66" t="s">
        <v>2405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6"/>
      <c r="B25977" s="66" t="s">
        <v>2411</v>
      </c>
      <c r="C25977" s="66" t="s">
        <v>2410</v>
      </c>
      <c r="D25977" s="66" t="s">
        <v>11268</v>
      </c>
      <c r="E25977" s="66" t="s">
        <v>11269</v>
      </c>
      <c r="F25977" s="66">
        <v>1</v>
      </c>
      <c r="G25977" s="66">
        <v>34.999200000000002</v>
      </c>
      <c r="H25977" s="66">
        <v>-84.157300000000006</v>
      </c>
      <c r="I25977" s="66" t="s">
        <v>2260</v>
      </c>
      <c r="M25977" s="66">
        <v>2011</v>
      </c>
      <c r="N25977" s="66" t="s">
        <v>11268</v>
      </c>
      <c r="O25977" s="66" t="s">
        <v>2405</v>
      </c>
      <c r="P25977" s="66" t="s">
        <v>2406</v>
      </c>
      <c r="Q25977" s="66" t="s">
        <v>2405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6"/>
      <c r="B25978" s="66" t="s">
        <v>2411</v>
      </c>
      <c r="C25978" s="66" t="s">
        <v>2410</v>
      </c>
      <c r="D25978" s="66" t="s">
        <v>11267</v>
      </c>
      <c r="E25978" s="66" t="s">
        <v>11266</v>
      </c>
      <c r="F25978" s="66">
        <v>20</v>
      </c>
      <c r="G25978" s="66">
        <v>43.213000000000001</v>
      </c>
      <c r="H25978" s="66">
        <v>-116.43899999999999</v>
      </c>
      <c r="I25978" s="66" t="s">
        <v>2260</v>
      </c>
      <c r="M25978" s="66">
        <v>2017</v>
      </c>
      <c r="N25978" s="66" t="s">
        <v>11265</v>
      </c>
      <c r="O25978" s="66" t="s">
        <v>2405</v>
      </c>
      <c r="P25978" s="66" t="s">
        <v>2406</v>
      </c>
      <c r="Q25978" s="66" t="s">
        <v>2405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6"/>
      <c r="B25979" s="66" t="s">
        <v>2411</v>
      </c>
      <c r="C25979" s="66" t="s">
        <v>2410</v>
      </c>
      <c r="D25979" s="66" t="s">
        <v>11264</v>
      </c>
      <c r="E25979" s="66" t="s">
        <v>11263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2</v>
      </c>
      <c r="O25979" s="66" t="s">
        <v>2405</v>
      </c>
      <c r="P25979" s="66" t="s">
        <v>2406</v>
      </c>
      <c r="Q25979" s="66" t="s">
        <v>2405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6"/>
      <c r="B25980" s="66" t="s">
        <v>2411</v>
      </c>
      <c r="C25980" s="66" t="s">
        <v>2410</v>
      </c>
      <c r="D25980" s="66" t="s">
        <v>11261</v>
      </c>
      <c r="E25980" s="66" t="s">
        <v>11260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9</v>
      </c>
      <c r="O25980" s="66" t="s">
        <v>2405</v>
      </c>
      <c r="P25980" s="66" t="s">
        <v>2406</v>
      </c>
      <c r="Q25980" s="66" t="s">
        <v>2405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6"/>
      <c r="B25981" s="66" t="s">
        <v>2411</v>
      </c>
      <c r="C25981" s="66" t="s">
        <v>2410</v>
      </c>
      <c r="D25981" s="66" t="s">
        <v>11258</v>
      </c>
      <c r="E25981" s="66" t="s">
        <v>11257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6</v>
      </c>
      <c r="O25981" s="66" t="s">
        <v>2405</v>
      </c>
      <c r="P25981" s="66" t="s">
        <v>2406</v>
      </c>
      <c r="Q25981" s="66" t="s">
        <v>2405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6"/>
      <c r="B25982" s="66" t="s">
        <v>2411</v>
      </c>
      <c r="C25982" s="66" t="s">
        <v>2410</v>
      </c>
      <c r="D25982" s="66" t="s">
        <v>11255</v>
      </c>
      <c r="E25982" s="66" t="s">
        <v>11254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3</v>
      </c>
      <c r="O25982" s="66" t="s">
        <v>2405</v>
      </c>
      <c r="P25982" s="66" t="s">
        <v>2406</v>
      </c>
      <c r="Q25982" s="66" t="s">
        <v>2405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6"/>
      <c r="B25983" s="66" t="s">
        <v>2411</v>
      </c>
      <c r="C25983" s="66" t="s">
        <v>2410</v>
      </c>
      <c r="D25983" s="66" t="s">
        <v>11252</v>
      </c>
      <c r="E25983" s="66" t="s">
        <v>11251</v>
      </c>
      <c r="F25983" s="66">
        <v>1</v>
      </c>
      <c r="G25983" s="66">
        <v>40.684399999999997</v>
      </c>
      <c r="H25983" s="66">
        <v>-74.404399999999995</v>
      </c>
      <c r="I25983" s="66" t="s">
        <v>2260</v>
      </c>
      <c r="M25983" s="66">
        <v>2011</v>
      </c>
      <c r="N25983" s="66" t="s">
        <v>2658</v>
      </c>
      <c r="O25983" s="66" t="s">
        <v>2405</v>
      </c>
      <c r="P25983" s="66" t="s">
        <v>2406</v>
      </c>
      <c r="Q25983" s="66" t="s">
        <v>2405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6"/>
      <c r="B25984" s="66" t="s">
        <v>2411</v>
      </c>
      <c r="C25984" s="66" t="s">
        <v>2410</v>
      </c>
      <c r="D25984" s="66" t="s">
        <v>11250</v>
      </c>
      <c r="E25984" s="66" t="s">
        <v>11249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8</v>
      </c>
      <c r="O25984" s="66" t="s">
        <v>2405</v>
      </c>
      <c r="P25984" s="66" t="s">
        <v>2406</v>
      </c>
      <c r="Q25984" s="66" t="s">
        <v>2405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6"/>
      <c r="B25985" s="66" t="s">
        <v>2411</v>
      </c>
      <c r="C25985" s="66" t="s">
        <v>2410</v>
      </c>
      <c r="D25985" s="66" t="s">
        <v>11247</v>
      </c>
      <c r="E25985" s="66" t="s">
        <v>11246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5</v>
      </c>
      <c r="O25985" s="66" t="s">
        <v>2405</v>
      </c>
      <c r="P25985" s="66" t="s">
        <v>2406</v>
      </c>
      <c r="Q25985" s="66" t="s">
        <v>2405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6"/>
      <c r="B25986" s="66" t="s">
        <v>2411</v>
      </c>
      <c r="C25986" s="66" t="s">
        <v>2410</v>
      </c>
      <c r="D25986" s="66" t="s">
        <v>11243</v>
      </c>
      <c r="E25986" s="66" t="s">
        <v>11244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3</v>
      </c>
      <c r="O25986" s="66" t="s">
        <v>2405</v>
      </c>
      <c r="P25986" s="66" t="s">
        <v>2406</v>
      </c>
      <c r="Q25986" s="66" t="s">
        <v>2405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6"/>
      <c r="B25987" s="66" t="s">
        <v>2411</v>
      </c>
      <c r="C25987" s="66" t="s">
        <v>2410</v>
      </c>
      <c r="D25987" s="66" t="s">
        <v>11242</v>
      </c>
      <c r="E25987" s="66" t="s">
        <v>11241</v>
      </c>
      <c r="F25987" s="66">
        <v>2</v>
      </c>
      <c r="G25987" s="66">
        <v>42.731499999999997</v>
      </c>
      <c r="H25987" s="66">
        <v>-76.663700000000006</v>
      </c>
      <c r="I25987" s="66" t="s">
        <v>2260</v>
      </c>
      <c r="M25987" s="66">
        <v>2017</v>
      </c>
      <c r="N25987" s="66" t="s">
        <v>11238</v>
      </c>
      <c r="O25987" s="66" t="s">
        <v>2405</v>
      </c>
      <c r="P25987" s="66" t="s">
        <v>2406</v>
      </c>
      <c r="Q25987" s="66" t="s">
        <v>2405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6"/>
      <c r="B25988" s="66" t="s">
        <v>2411</v>
      </c>
      <c r="C25988" s="66" t="s">
        <v>2410</v>
      </c>
      <c r="D25988" s="66" t="s">
        <v>11240</v>
      </c>
      <c r="E25988" s="66" t="s">
        <v>11239</v>
      </c>
      <c r="F25988" s="66">
        <v>2</v>
      </c>
      <c r="G25988" s="66">
        <v>42.731499999999997</v>
      </c>
      <c r="H25988" s="66">
        <v>-76.663700000000006</v>
      </c>
      <c r="I25988" s="66" t="s">
        <v>2260</v>
      </c>
      <c r="M25988" s="66">
        <v>2017</v>
      </c>
      <c r="N25988" s="66" t="s">
        <v>11238</v>
      </c>
      <c r="O25988" s="66" t="s">
        <v>2405</v>
      </c>
      <c r="P25988" s="66" t="s">
        <v>2406</v>
      </c>
      <c r="Q25988" s="66" t="s">
        <v>2405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6"/>
      <c r="B25989" s="66" t="s">
        <v>2411</v>
      </c>
      <c r="C25989" s="66" t="s">
        <v>2410</v>
      </c>
      <c r="D25989" s="66" t="s">
        <v>11237</v>
      </c>
      <c r="E25989" s="66" t="s">
        <v>11236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7</v>
      </c>
      <c r="O25989" s="66" t="s">
        <v>2405</v>
      </c>
      <c r="P25989" s="66" t="s">
        <v>2406</v>
      </c>
      <c r="Q25989" s="66" t="s">
        <v>2405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6"/>
      <c r="B25990" s="66" t="s">
        <v>2411</v>
      </c>
      <c r="C25990" s="66" t="s">
        <v>2410</v>
      </c>
      <c r="D25990" s="66" t="s">
        <v>11235</v>
      </c>
      <c r="E25990" s="66" t="s">
        <v>11234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3</v>
      </c>
      <c r="O25990" s="66" t="s">
        <v>2405</v>
      </c>
      <c r="P25990" s="66" t="s">
        <v>2406</v>
      </c>
      <c r="Q25990" s="66" t="s">
        <v>2405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6"/>
      <c r="B25991" s="66" t="s">
        <v>2411</v>
      </c>
      <c r="C25991" s="66" t="s">
        <v>2410</v>
      </c>
      <c r="D25991" s="66" t="s">
        <v>11232</v>
      </c>
      <c r="E25991" s="66" t="s">
        <v>11231</v>
      </c>
      <c r="F25991" s="66">
        <v>10</v>
      </c>
      <c r="G25991" s="66">
        <v>46.275300000000001</v>
      </c>
      <c r="H25991" s="66">
        <v>-109.4828</v>
      </c>
      <c r="I25991" s="66" t="s">
        <v>1389</v>
      </c>
      <c r="M25991" s="66">
        <v>2013</v>
      </c>
      <c r="N25991" s="66" t="s">
        <v>11230</v>
      </c>
      <c r="O25991" s="66" t="s">
        <v>2405</v>
      </c>
      <c r="P25991" s="66" t="s">
        <v>2406</v>
      </c>
      <c r="Q25991" s="66" t="s">
        <v>2405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6"/>
      <c r="B25992" s="66" t="s">
        <v>2411</v>
      </c>
      <c r="C25992" s="66" t="s">
        <v>2410</v>
      </c>
      <c r="D25992" s="66" t="s">
        <v>11228</v>
      </c>
      <c r="E25992" s="66" t="s">
        <v>11229</v>
      </c>
      <c r="F25992" s="66">
        <v>10</v>
      </c>
      <c r="G25992" s="66">
        <v>46.275300000000001</v>
      </c>
      <c r="H25992" s="66">
        <v>-109.4828</v>
      </c>
      <c r="I25992" s="66" t="s">
        <v>1389</v>
      </c>
      <c r="M25992" s="66">
        <v>2013</v>
      </c>
      <c r="N25992" s="66" t="s">
        <v>11228</v>
      </c>
      <c r="O25992" s="66" t="s">
        <v>2405</v>
      </c>
      <c r="P25992" s="66" t="s">
        <v>2406</v>
      </c>
      <c r="Q25992" s="66" t="s">
        <v>2405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6"/>
      <c r="B25993" s="66" t="s">
        <v>2411</v>
      </c>
      <c r="C25993" s="66" t="s">
        <v>2410</v>
      </c>
      <c r="D25993" s="66" t="s">
        <v>11227</v>
      </c>
      <c r="E25993" s="66" t="s">
        <v>11226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60</v>
      </c>
      <c r="M25993" s="66">
        <v>2010.4510521500399</v>
      </c>
      <c r="N25993" s="66" t="s">
        <v>6437</v>
      </c>
      <c r="O25993" s="66" t="s">
        <v>2405</v>
      </c>
      <c r="P25993" s="66" t="s">
        <v>2406</v>
      </c>
      <c r="Q25993" s="66" t="s">
        <v>2405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6"/>
      <c r="B25994" s="66" t="s">
        <v>2411</v>
      </c>
      <c r="C25994" s="66" t="s">
        <v>2410</v>
      </c>
      <c r="D25994" s="66" t="s">
        <v>11225</v>
      </c>
      <c r="E25994" s="66" t="s">
        <v>11224</v>
      </c>
      <c r="F25994" s="66">
        <v>150</v>
      </c>
      <c r="G25994" s="66">
        <v>35.030900000000003</v>
      </c>
      <c r="H25994" s="66">
        <v>-118.2932</v>
      </c>
      <c r="I25994" s="66" t="s">
        <v>1389</v>
      </c>
      <c r="M25994" s="66">
        <v>2012</v>
      </c>
      <c r="N25994" s="66" t="s">
        <v>4663</v>
      </c>
      <c r="O25994" s="66" t="s">
        <v>2405</v>
      </c>
      <c r="P25994" s="66" t="s">
        <v>2406</v>
      </c>
      <c r="Q25994" s="66" t="s">
        <v>2405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6"/>
      <c r="B25995" s="66" t="s">
        <v>2411</v>
      </c>
      <c r="C25995" s="66" t="s">
        <v>2410</v>
      </c>
      <c r="D25995" s="66" t="s">
        <v>11223</v>
      </c>
      <c r="E25995" s="66" t="s">
        <v>11222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9</v>
      </c>
      <c r="O25995" s="66" t="s">
        <v>2405</v>
      </c>
      <c r="P25995" s="66" t="s">
        <v>2406</v>
      </c>
      <c r="Q25995" s="66" t="s">
        <v>2405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6"/>
      <c r="B25996" s="66" t="s">
        <v>2411</v>
      </c>
      <c r="C25996" s="66" t="s">
        <v>2410</v>
      </c>
      <c r="D25996" s="66" t="s">
        <v>11221</v>
      </c>
      <c r="E25996" s="66" t="s">
        <v>11220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9</v>
      </c>
      <c r="O25996" s="66" t="s">
        <v>2405</v>
      </c>
      <c r="P25996" s="66" t="s">
        <v>2406</v>
      </c>
      <c r="Q25996" s="66" t="s">
        <v>2405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6"/>
      <c r="B25997" s="66" t="s">
        <v>2411</v>
      </c>
      <c r="C25997" s="66" t="s">
        <v>2410</v>
      </c>
      <c r="D25997" s="66" t="s">
        <v>11218</v>
      </c>
      <c r="E25997" s="66" t="s">
        <v>11217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2</v>
      </c>
      <c r="O25997" s="66" t="s">
        <v>2405</v>
      </c>
      <c r="P25997" s="66" t="s">
        <v>2406</v>
      </c>
      <c r="Q25997" s="66" t="s">
        <v>2405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6"/>
      <c r="B25998" s="66" t="s">
        <v>2411</v>
      </c>
      <c r="C25998" s="66" t="s">
        <v>2410</v>
      </c>
      <c r="D25998" s="66" t="s">
        <v>11216</v>
      </c>
      <c r="E25998" s="66" t="s">
        <v>11215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2</v>
      </c>
      <c r="O25998" s="66" t="s">
        <v>2405</v>
      </c>
      <c r="P25998" s="66" t="s">
        <v>2406</v>
      </c>
      <c r="Q25998" s="66" t="s">
        <v>2405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6"/>
      <c r="B25999" s="66" t="s">
        <v>2411</v>
      </c>
      <c r="C25999" s="66" t="s">
        <v>2410</v>
      </c>
      <c r="D25999" s="66" t="s">
        <v>11214</v>
      </c>
      <c r="E25999" s="66" t="s">
        <v>11213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2</v>
      </c>
      <c r="O25999" s="66" t="s">
        <v>2405</v>
      </c>
      <c r="P25999" s="66" t="s">
        <v>2406</v>
      </c>
      <c r="Q25999" s="66" t="s">
        <v>2405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6"/>
      <c r="B26000" s="66" t="s">
        <v>2411</v>
      </c>
      <c r="C26000" s="66" t="s">
        <v>2410</v>
      </c>
      <c r="D26000" s="66" t="s">
        <v>11211</v>
      </c>
      <c r="E26000" s="66" t="s">
        <v>11210</v>
      </c>
      <c r="F26000" s="66">
        <v>2</v>
      </c>
      <c r="G26000" s="66">
        <v>39.618899999999996</v>
      </c>
      <c r="H26000" s="66">
        <v>-77.712100000000007</v>
      </c>
      <c r="I26000" s="66" t="s">
        <v>2503</v>
      </c>
      <c r="M26000" s="66">
        <v>2017</v>
      </c>
      <c r="N26000" s="66" t="s">
        <v>11209</v>
      </c>
      <c r="O26000" s="66" t="s">
        <v>2405</v>
      </c>
      <c r="P26000" s="66" t="s">
        <v>2406</v>
      </c>
      <c r="Q26000" s="66" t="s">
        <v>2405</v>
      </c>
      <c r="S26000" s="66">
        <v>2017</v>
      </c>
      <c r="X26000" s="66">
        <v>-8.3000000000000004E-2</v>
      </c>
    </row>
    <row r="26001" spans="1:25" hidden="1">
      <c r="A26001" s="126"/>
      <c r="B26001" s="66" t="s">
        <v>2411</v>
      </c>
      <c r="C26001" s="66" t="s">
        <v>2410</v>
      </c>
      <c r="D26001" s="66" t="s">
        <v>11208</v>
      </c>
      <c r="E26001" s="66" t="s">
        <v>11207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4</v>
      </c>
      <c r="O26001" s="66" t="s">
        <v>2405</v>
      </c>
      <c r="P26001" s="66" t="s">
        <v>2406</v>
      </c>
      <c r="Q26001" s="66" t="s">
        <v>2405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6"/>
      <c r="B26002" s="66" t="s">
        <v>2411</v>
      </c>
      <c r="C26002" s="66" t="s">
        <v>2410</v>
      </c>
      <c r="D26002" s="66" t="s">
        <v>11206</v>
      </c>
      <c r="E26002" s="66" t="s">
        <v>11205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4</v>
      </c>
      <c r="O26002" s="66" t="s">
        <v>2405</v>
      </c>
      <c r="P26002" s="66" t="s">
        <v>2406</v>
      </c>
      <c r="Q26002" s="66" t="s">
        <v>2405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6"/>
      <c r="B26003" s="66" t="s">
        <v>2411</v>
      </c>
      <c r="C26003" s="66" t="s">
        <v>2410</v>
      </c>
      <c r="D26003" s="66" t="s">
        <v>11203</v>
      </c>
      <c r="E26003" s="66" t="s">
        <v>11202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1</v>
      </c>
      <c r="O26003" s="66" t="s">
        <v>2405</v>
      </c>
      <c r="P26003" s="66" t="s">
        <v>2406</v>
      </c>
      <c r="Q26003" s="66" t="s">
        <v>2405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6"/>
      <c r="B26004" s="66" t="s">
        <v>2411</v>
      </c>
      <c r="C26004" s="66" t="s">
        <v>2410</v>
      </c>
      <c r="D26004" s="66" t="s">
        <v>11200</v>
      </c>
      <c r="E26004" s="66" t="s">
        <v>11199</v>
      </c>
      <c r="F26004" s="66">
        <v>4.5</v>
      </c>
      <c r="G26004" s="66">
        <v>41.7941</v>
      </c>
      <c r="H26004" s="66">
        <v>-71.389200000000002</v>
      </c>
      <c r="I26004" s="66" t="s">
        <v>1389</v>
      </c>
      <c r="M26004" s="66">
        <v>2012</v>
      </c>
      <c r="N26004" s="66" t="s">
        <v>11198</v>
      </c>
      <c r="O26004" s="66" t="s">
        <v>2405</v>
      </c>
      <c r="P26004" s="66" t="s">
        <v>2406</v>
      </c>
      <c r="Q26004" s="66" t="s">
        <v>2405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6"/>
      <c r="B26005" s="66" t="s">
        <v>2411</v>
      </c>
      <c r="C26005" s="66" t="s">
        <v>2410</v>
      </c>
      <c r="D26005" s="66" t="s">
        <v>11197</v>
      </c>
      <c r="E26005" s="66" t="s">
        <v>11196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5</v>
      </c>
      <c r="O26005" s="66" t="s">
        <v>2405</v>
      </c>
      <c r="P26005" s="66" t="s">
        <v>2406</v>
      </c>
      <c r="Q26005" s="66" t="s">
        <v>2405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6"/>
      <c r="B26006" s="66" t="s">
        <v>2411</v>
      </c>
      <c r="C26006" s="66" t="s">
        <v>2410</v>
      </c>
      <c r="D26006" s="66" t="s">
        <v>11194</v>
      </c>
      <c r="E26006" s="66" t="s">
        <v>11193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2</v>
      </c>
      <c r="O26006" s="66" t="s">
        <v>2405</v>
      </c>
      <c r="P26006" s="66" t="s">
        <v>2406</v>
      </c>
      <c r="Q26006" s="66" t="s">
        <v>2405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6"/>
      <c r="B26007" s="66" t="s">
        <v>2411</v>
      </c>
      <c r="C26007" s="66" t="s">
        <v>2410</v>
      </c>
      <c r="D26007" s="66" t="s">
        <v>11191</v>
      </c>
      <c r="E26007" s="66" t="s">
        <v>11190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9</v>
      </c>
      <c r="O26007" s="66" t="s">
        <v>2405</v>
      </c>
      <c r="P26007" s="66" t="s">
        <v>2406</v>
      </c>
      <c r="Q26007" s="66" t="s">
        <v>2405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6"/>
      <c r="B26008" s="66" t="s">
        <v>2411</v>
      </c>
      <c r="C26008" s="66" t="s">
        <v>2410</v>
      </c>
      <c r="D26008" s="66" t="s">
        <v>11188</v>
      </c>
      <c r="E26008" s="66" t="s">
        <v>11187</v>
      </c>
      <c r="F26008" s="66">
        <v>1</v>
      </c>
      <c r="G26008" s="66">
        <v>42.105200000000004</v>
      </c>
      <c r="H26008" s="66">
        <v>-71.703000000000003</v>
      </c>
      <c r="I26008" s="66" t="s">
        <v>2260</v>
      </c>
      <c r="M26008" s="66">
        <v>2010</v>
      </c>
      <c r="N26008" s="66" t="s">
        <v>11186</v>
      </c>
      <c r="O26008" s="66" t="s">
        <v>2405</v>
      </c>
      <c r="P26008" s="66" t="s">
        <v>2406</v>
      </c>
      <c r="Q26008" s="66" t="s">
        <v>2405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6"/>
      <c r="B26009" s="66" t="s">
        <v>2411</v>
      </c>
      <c r="C26009" s="66" t="s">
        <v>2410</v>
      </c>
      <c r="D26009" s="66" t="s">
        <v>11184</v>
      </c>
      <c r="E26009" s="66" t="s">
        <v>11185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4</v>
      </c>
      <c r="O26009" s="66" t="s">
        <v>2405</v>
      </c>
      <c r="P26009" s="66" t="s">
        <v>2406</v>
      </c>
      <c r="Q26009" s="66" t="s">
        <v>2405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6"/>
      <c r="B26010" s="66" t="s">
        <v>2411</v>
      </c>
      <c r="C26010" s="66" t="s">
        <v>2410</v>
      </c>
      <c r="D26010" s="66" t="s">
        <v>11183</v>
      </c>
      <c r="E26010" s="66" t="s">
        <v>11182</v>
      </c>
      <c r="F26010" s="66">
        <v>1</v>
      </c>
      <c r="G26010" s="66">
        <v>40.070900000000002</v>
      </c>
      <c r="H26010" s="66">
        <v>-74.161199999999994</v>
      </c>
      <c r="I26010" s="66" t="s">
        <v>2260</v>
      </c>
      <c r="M26010" s="66">
        <v>2012</v>
      </c>
      <c r="N26010" s="66" t="s">
        <v>11181</v>
      </c>
      <c r="O26010" s="66" t="s">
        <v>2405</v>
      </c>
      <c r="P26010" s="66" t="s">
        <v>2406</v>
      </c>
      <c r="Q26010" s="66" t="s">
        <v>2405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6"/>
      <c r="B26011" s="66" t="s">
        <v>2411</v>
      </c>
      <c r="C26011" s="66" t="s">
        <v>2410</v>
      </c>
      <c r="D26011" s="66" t="s">
        <v>11180</v>
      </c>
      <c r="E26011" s="66" t="s">
        <v>11179</v>
      </c>
      <c r="F26011" s="66">
        <v>1.9</v>
      </c>
      <c r="G26011" s="66">
        <v>42.610799999999998</v>
      </c>
      <c r="H26011" s="66">
        <v>-72.474199999999996</v>
      </c>
      <c r="I26011" s="66" t="s">
        <v>2260</v>
      </c>
      <c r="M26011" s="66">
        <v>2012</v>
      </c>
      <c r="N26011" s="66" t="s">
        <v>4709</v>
      </c>
      <c r="O26011" s="66" t="s">
        <v>2405</v>
      </c>
      <c r="P26011" s="66" t="s">
        <v>2406</v>
      </c>
      <c r="Q26011" s="66" t="s">
        <v>2405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6"/>
      <c r="B26012" s="66" t="s">
        <v>2411</v>
      </c>
      <c r="C26012" s="66" t="s">
        <v>2410</v>
      </c>
      <c r="D26012" s="66" t="s">
        <v>11177</v>
      </c>
      <c r="E26012" s="66" t="s">
        <v>11178</v>
      </c>
      <c r="F26012" s="66">
        <v>63.9</v>
      </c>
      <c r="G26012" s="66">
        <v>40.996099999999998</v>
      </c>
      <c r="H26012" s="66">
        <v>-118.1414</v>
      </c>
      <c r="I26012" s="66" t="s">
        <v>3947</v>
      </c>
      <c r="M26012" s="66">
        <v>2009</v>
      </c>
      <c r="N26012" s="66" t="s">
        <v>11177</v>
      </c>
      <c r="O26012" s="66" t="s">
        <v>2405</v>
      </c>
      <c r="P26012" s="66" t="s">
        <v>2406</v>
      </c>
      <c r="Q26012" s="66" t="s">
        <v>2405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6"/>
      <c r="B26013" s="66" t="s">
        <v>2411</v>
      </c>
      <c r="C26013" s="66" t="s">
        <v>2410</v>
      </c>
      <c r="D26013" s="66" t="s">
        <v>11176</v>
      </c>
      <c r="E26013" s="66" t="s">
        <v>11175</v>
      </c>
      <c r="F26013" s="66">
        <v>5</v>
      </c>
      <c r="G26013" s="66">
        <v>40.76</v>
      </c>
      <c r="H26013" s="66">
        <v>-74.935000000000002</v>
      </c>
      <c r="I26013" s="66" t="s">
        <v>2260</v>
      </c>
      <c r="M26013" s="66">
        <v>2016</v>
      </c>
      <c r="N26013" s="66" t="s">
        <v>5131</v>
      </c>
      <c r="O26013" s="66" t="s">
        <v>2405</v>
      </c>
      <c r="P26013" s="66" t="s">
        <v>2406</v>
      </c>
      <c r="Q26013" s="66" t="s">
        <v>2405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6"/>
      <c r="B26014" s="66" t="s">
        <v>2411</v>
      </c>
      <c r="C26014" s="66" t="s">
        <v>2410</v>
      </c>
      <c r="D26014" s="66" t="s">
        <v>11174</v>
      </c>
      <c r="E26014" s="66" t="s">
        <v>11173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2</v>
      </c>
      <c r="O26014" s="66" t="s">
        <v>2405</v>
      </c>
      <c r="P26014" s="66" t="s">
        <v>2406</v>
      </c>
      <c r="Q26014" s="66" t="s">
        <v>2405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6"/>
      <c r="B26015" s="66" t="s">
        <v>2411</v>
      </c>
      <c r="C26015" s="66" t="s">
        <v>2410</v>
      </c>
      <c r="D26015" s="66" t="s">
        <v>11171</v>
      </c>
      <c r="E26015" s="66" t="s">
        <v>11170</v>
      </c>
      <c r="F26015" s="66">
        <v>10</v>
      </c>
      <c r="G26015" s="66">
        <v>39.380600000000001</v>
      </c>
      <c r="H26015" s="66">
        <v>-75.188299999999998</v>
      </c>
      <c r="I26015" s="66" t="s">
        <v>2260</v>
      </c>
      <c r="M26015" s="66">
        <v>2012</v>
      </c>
      <c r="N26015" s="66" t="s">
        <v>11169</v>
      </c>
      <c r="O26015" s="66" t="s">
        <v>2405</v>
      </c>
      <c r="P26015" s="66" t="s">
        <v>2406</v>
      </c>
      <c r="Q26015" s="66" t="s">
        <v>2405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6"/>
      <c r="B26016" s="66" t="s">
        <v>2411</v>
      </c>
      <c r="C26016" s="66" t="s">
        <v>2410</v>
      </c>
      <c r="D26016" s="66" t="s">
        <v>11168</v>
      </c>
      <c r="E26016" s="66" t="s">
        <v>11167</v>
      </c>
      <c r="F26016" s="66">
        <v>2.5</v>
      </c>
      <c r="G26016" s="66">
        <v>40.750799999999998</v>
      </c>
      <c r="H26016" s="66">
        <v>-74.11</v>
      </c>
      <c r="I26016" s="66" t="s">
        <v>2260</v>
      </c>
      <c r="M26016" s="66">
        <v>2012</v>
      </c>
      <c r="N26016" s="66" t="s">
        <v>2536</v>
      </c>
      <c r="O26016" s="66" t="s">
        <v>2405</v>
      </c>
      <c r="P26016" s="66" t="s">
        <v>2406</v>
      </c>
      <c r="Q26016" s="66" t="s">
        <v>2405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6"/>
      <c r="B26017" s="66" t="s">
        <v>2411</v>
      </c>
      <c r="C26017" s="66" t="s">
        <v>2410</v>
      </c>
      <c r="D26017" s="66" t="s">
        <v>11166</v>
      </c>
      <c r="E26017" s="66" t="s">
        <v>11165</v>
      </c>
      <c r="F26017" s="66">
        <v>1.5</v>
      </c>
      <c r="G26017" s="66">
        <v>40.954999999999998</v>
      </c>
      <c r="H26017" s="66">
        <v>-91.394400000000005</v>
      </c>
      <c r="I26017" s="66" t="s">
        <v>1389</v>
      </c>
      <c r="M26017" s="66">
        <v>2011</v>
      </c>
      <c r="N26017" s="66" t="s">
        <v>11164</v>
      </c>
      <c r="O26017" s="66" t="s">
        <v>2405</v>
      </c>
      <c r="P26017" s="66" t="s">
        <v>2406</v>
      </c>
      <c r="Q26017" s="66" t="s">
        <v>2405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6"/>
      <c r="B26018" s="66" t="s">
        <v>2411</v>
      </c>
      <c r="C26018" s="66" t="s">
        <v>2410</v>
      </c>
      <c r="D26018" s="66" t="s">
        <v>11162</v>
      </c>
      <c r="E26018" s="66" t="s">
        <v>11163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2</v>
      </c>
      <c r="O26018" s="66" t="s">
        <v>2405</v>
      </c>
      <c r="P26018" s="66" t="s">
        <v>2406</v>
      </c>
      <c r="Q26018" s="66" t="s">
        <v>2405</v>
      </c>
      <c r="S26018" s="66">
        <v>2017</v>
      </c>
      <c r="Y26018" s="66">
        <v>662.27410376275202</v>
      </c>
    </row>
    <row r="26019" spans="1:25" hidden="1">
      <c r="A26019" s="126"/>
      <c r="B26019" s="66" t="s">
        <v>2411</v>
      </c>
      <c r="C26019" s="66" t="s">
        <v>2410</v>
      </c>
      <c r="D26019" s="66" t="s">
        <v>11161</v>
      </c>
      <c r="E26019" s="66" t="s">
        <v>11160</v>
      </c>
      <c r="F26019" s="66">
        <v>4.2</v>
      </c>
      <c r="G26019" s="66">
        <v>41.6798</v>
      </c>
      <c r="H26019" s="66">
        <v>-70.4953</v>
      </c>
      <c r="I26019" s="66" t="s">
        <v>2260</v>
      </c>
      <c r="M26019" s="66">
        <v>2016.99999999999</v>
      </c>
      <c r="N26019" s="66" t="s">
        <v>11159</v>
      </c>
      <c r="O26019" s="66" t="s">
        <v>2405</v>
      </c>
      <c r="P26019" s="66" t="s">
        <v>2406</v>
      </c>
      <c r="Q26019" s="66" t="s">
        <v>2405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6"/>
      <c r="B26020" s="66" t="s">
        <v>2411</v>
      </c>
      <c r="C26020" s="66" t="s">
        <v>2410</v>
      </c>
      <c r="D26020" s="66" t="s">
        <v>11157</v>
      </c>
      <c r="E26020" s="66" t="s">
        <v>11158</v>
      </c>
      <c r="F26020" s="66">
        <v>3.1</v>
      </c>
      <c r="G26020" s="66">
        <v>41.801499999999997</v>
      </c>
      <c r="H26020" s="66">
        <v>-71.144800000000004</v>
      </c>
      <c r="I26020" s="66" t="s">
        <v>2260</v>
      </c>
      <c r="M26020" s="66">
        <v>2016.99999999999</v>
      </c>
      <c r="N26020" s="66" t="s">
        <v>11157</v>
      </c>
      <c r="O26020" s="66" t="s">
        <v>2405</v>
      </c>
      <c r="P26020" s="66" t="s">
        <v>2406</v>
      </c>
      <c r="Q26020" s="66" t="s">
        <v>2405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6"/>
      <c r="B26021" s="66" t="s">
        <v>2411</v>
      </c>
      <c r="C26021" s="66" t="s">
        <v>2410</v>
      </c>
      <c r="D26021" s="66" t="s">
        <v>11156</v>
      </c>
      <c r="E26021" s="66" t="s">
        <v>11155</v>
      </c>
      <c r="F26021" s="66">
        <v>2</v>
      </c>
      <c r="G26021" s="66">
        <v>42.056100000000001</v>
      </c>
      <c r="H26021" s="66">
        <v>-71.141300000000001</v>
      </c>
      <c r="I26021" s="66" t="s">
        <v>2260</v>
      </c>
      <c r="M26021" s="66">
        <v>2017</v>
      </c>
      <c r="N26021" s="66" t="s">
        <v>11154</v>
      </c>
      <c r="O26021" s="66" t="s">
        <v>2405</v>
      </c>
      <c r="P26021" s="66" t="s">
        <v>2406</v>
      </c>
      <c r="Q26021" s="66" t="s">
        <v>2405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6"/>
      <c r="B26022" s="66" t="s">
        <v>2411</v>
      </c>
      <c r="C26022" s="66" t="s">
        <v>2410</v>
      </c>
      <c r="D26022" s="66" t="s">
        <v>11153</v>
      </c>
      <c r="E26022" s="66" t="s">
        <v>11152</v>
      </c>
      <c r="F26022" s="66">
        <v>4.2</v>
      </c>
      <c r="G26022" s="66">
        <v>42.817</v>
      </c>
      <c r="H26022" s="66">
        <v>-71.116799999999998</v>
      </c>
      <c r="I26022" s="66" t="s">
        <v>2260</v>
      </c>
      <c r="M26022" s="66">
        <v>2016.99999999999</v>
      </c>
      <c r="N26022" s="66" t="s">
        <v>11151</v>
      </c>
      <c r="O26022" s="66" t="s">
        <v>2405</v>
      </c>
      <c r="P26022" s="66" t="s">
        <v>2406</v>
      </c>
      <c r="Q26022" s="66" t="s">
        <v>2405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6"/>
      <c r="B26023" s="66" t="s">
        <v>2411</v>
      </c>
      <c r="C26023" s="66" t="s">
        <v>2410</v>
      </c>
      <c r="D26023" s="66" t="s">
        <v>11149</v>
      </c>
      <c r="E26023" s="66" t="s">
        <v>11150</v>
      </c>
      <c r="F26023" s="66">
        <v>2</v>
      </c>
      <c r="G26023" s="66">
        <v>42.243299999999998</v>
      </c>
      <c r="H26023" s="66">
        <v>-71.672300000000007</v>
      </c>
      <c r="I26023" s="66" t="s">
        <v>2260</v>
      </c>
      <c r="M26023" s="66">
        <v>2017</v>
      </c>
      <c r="N26023" s="66" t="s">
        <v>11149</v>
      </c>
      <c r="O26023" s="66" t="s">
        <v>2405</v>
      </c>
      <c r="P26023" s="66" t="s">
        <v>2406</v>
      </c>
      <c r="Q26023" s="66" t="s">
        <v>2405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6"/>
      <c r="B26024" s="66" t="s">
        <v>2411</v>
      </c>
      <c r="C26024" s="66" t="s">
        <v>2410</v>
      </c>
      <c r="D26024" s="66" t="s">
        <v>11147</v>
      </c>
      <c r="E26024" s="66" t="s">
        <v>11148</v>
      </c>
      <c r="F26024" s="66">
        <v>1</v>
      </c>
      <c r="G26024" s="66">
        <v>42.2376</v>
      </c>
      <c r="H26024" s="66">
        <v>-71.686099999999996</v>
      </c>
      <c r="I26024" s="66" t="s">
        <v>2260</v>
      </c>
      <c r="M26024" s="66">
        <v>2017</v>
      </c>
      <c r="N26024" s="66" t="s">
        <v>11147</v>
      </c>
      <c r="O26024" s="66" t="s">
        <v>2405</v>
      </c>
      <c r="P26024" s="66" t="s">
        <v>2406</v>
      </c>
      <c r="Q26024" s="66" t="s">
        <v>2405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6"/>
      <c r="B26025" s="66" t="s">
        <v>2411</v>
      </c>
      <c r="C26025" s="66" t="s">
        <v>2410</v>
      </c>
      <c r="D26025" s="66" t="s">
        <v>11145</v>
      </c>
      <c r="E26025" s="66" t="s">
        <v>11146</v>
      </c>
      <c r="F26025" s="66">
        <v>1.3</v>
      </c>
      <c r="G26025" s="66">
        <v>42.413899999999998</v>
      </c>
      <c r="H26025" s="66">
        <v>-71.513599999999997</v>
      </c>
      <c r="I26025" s="66" t="s">
        <v>2260</v>
      </c>
      <c r="M26025" s="66">
        <v>2018</v>
      </c>
      <c r="N26025" s="66" t="s">
        <v>11145</v>
      </c>
      <c r="O26025" s="66" t="s">
        <v>2405</v>
      </c>
      <c r="P26025" s="66" t="s">
        <v>2406</v>
      </c>
      <c r="Q26025" s="66" t="s">
        <v>2405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6"/>
      <c r="B26026" s="66" t="s">
        <v>2411</v>
      </c>
      <c r="C26026" s="66" t="s">
        <v>2410</v>
      </c>
      <c r="D26026" s="66" t="s">
        <v>11144</v>
      </c>
      <c r="E26026" s="66" t="s">
        <v>11143</v>
      </c>
      <c r="F26026" s="66">
        <v>2</v>
      </c>
      <c r="G26026" s="66">
        <v>32.1676</v>
      </c>
      <c r="H26026" s="66">
        <v>-101.47920000000001</v>
      </c>
      <c r="I26026" s="66" t="s">
        <v>2503</v>
      </c>
      <c r="M26026" s="66">
        <v>2017</v>
      </c>
      <c r="N26026" s="66" t="s">
        <v>4034</v>
      </c>
      <c r="O26026" s="66" t="s">
        <v>2405</v>
      </c>
      <c r="P26026" s="66" t="s">
        <v>2406</v>
      </c>
      <c r="Q26026" s="66" t="s">
        <v>2405</v>
      </c>
      <c r="S26026" s="66">
        <v>2017</v>
      </c>
      <c r="X26026" s="66">
        <v>0</v>
      </c>
    </row>
    <row r="26027" spans="1:25" hidden="1">
      <c r="A26027" s="126"/>
      <c r="B26027" s="66" t="s">
        <v>2411</v>
      </c>
      <c r="C26027" s="66" t="s">
        <v>2410</v>
      </c>
      <c r="D26027" s="66" t="s">
        <v>11142</v>
      </c>
      <c r="E26027" s="66" t="s">
        <v>11141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40</v>
      </c>
      <c r="O26027" s="66" t="s">
        <v>2405</v>
      </c>
      <c r="P26027" s="66" t="s">
        <v>2406</v>
      </c>
      <c r="Q26027" s="66" t="s">
        <v>2405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6"/>
      <c r="B26028" s="66" t="s">
        <v>2411</v>
      </c>
      <c r="C26028" s="66" t="s">
        <v>2410</v>
      </c>
      <c r="D26028" s="66" t="s">
        <v>11139</v>
      </c>
      <c r="E26028" s="66" t="s">
        <v>11138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7</v>
      </c>
      <c r="O26028" s="66" t="s">
        <v>2405</v>
      </c>
      <c r="P26028" s="66" t="s">
        <v>2406</v>
      </c>
      <c r="Q26028" s="66" t="s">
        <v>2405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6"/>
      <c r="B26029" s="66" t="s">
        <v>2411</v>
      </c>
      <c r="C26029" s="66" t="s">
        <v>2410</v>
      </c>
      <c r="D26029" s="66" t="s">
        <v>11136</v>
      </c>
      <c r="E26029" s="66" t="s">
        <v>11135</v>
      </c>
      <c r="F26029" s="66">
        <v>1.2</v>
      </c>
      <c r="G26029" s="66">
        <v>41.767000000000003</v>
      </c>
      <c r="H26029" s="66">
        <v>-70.521199999999993</v>
      </c>
      <c r="I26029" s="66" t="s">
        <v>2260</v>
      </c>
      <c r="M26029" s="66">
        <v>2017</v>
      </c>
      <c r="N26029" s="66" t="s">
        <v>11134</v>
      </c>
      <c r="O26029" s="66" t="s">
        <v>2405</v>
      </c>
      <c r="P26029" s="66" t="s">
        <v>2406</v>
      </c>
      <c r="Q26029" s="66" t="s">
        <v>2405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6"/>
      <c r="B26030" s="66" t="s">
        <v>2411</v>
      </c>
      <c r="C26030" s="66" t="s">
        <v>2410</v>
      </c>
      <c r="D26030" s="66" t="s">
        <v>11133</v>
      </c>
      <c r="E26030" s="66" t="s">
        <v>11132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9</v>
      </c>
      <c r="O26030" s="66" t="s">
        <v>2405</v>
      </c>
      <c r="P26030" s="66" t="s">
        <v>2406</v>
      </c>
      <c r="Q26030" s="66" t="s">
        <v>2405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6"/>
      <c r="B26031" s="66" t="s">
        <v>2411</v>
      </c>
      <c r="C26031" s="66" t="s">
        <v>2410</v>
      </c>
      <c r="D26031" s="66" t="s">
        <v>11131</v>
      </c>
      <c r="E26031" s="66" t="s">
        <v>11130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9</v>
      </c>
      <c r="O26031" s="66" t="s">
        <v>2405</v>
      </c>
      <c r="P26031" s="66" t="s">
        <v>2406</v>
      </c>
      <c r="Q26031" s="66" t="s">
        <v>2405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6"/>
      <c r="B26032" s="66" t="s">
        <v>2411</v>
      </c>
      <c r="C26032" s="66" t="s">
        <v>2410</v>
      </c>
      <c r="D26032" s="66" t="s">
        <v>11128</v>
      </c>
      <c r="E26032" s="66" t="s">
        <v>11127</v>
      </c>
      <c r="F26032" s="66">
        <v>21</v>
      </c>
      <c r="G26032" s="66">
        <v>33.591700000000003</v>
      </c>
      <c r="H26032" s="66">
        <v>-114.7444</v>
      </c>
      <c r="I26032" s="66" t="s">
        <v>2260</v>
      </c>
      <c r="M26032" s="66">
        <v>2010</v>
      </c>
      <c r="N26032" s="66" t="s">
        <v>11126</v>
      </c>
      <c r="O26032" s="66" t="s">
        <v>2405</v>
      </c>
      <c r="P26032" s="66" t="s">
        <v>2406</v>
      </c>
      <c r="Q26032" s="66" t="s">
        <v>2405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6"/>
      <c r="B26033" s="66" t="s">
        <v>2411</v>
      </c>
      <c r="C26033" s="66" t="s">
        <v>2410</v>
      </c>
      <c r="D26033" s="66" t="s">
        <v>11124</v>
      </c>
      <c r="E26033" s="66" t="s">
        <v>11125</v>
      </c>
      <c r="F26033" s="66">
        <v>26</v>
      </c>
      <c r="G26033" s="66">
        <v>33.298900000000003</v>
      </c>
      <c r="H26033" s="66">
        <v>-116.35080000000001</v>
      </c>
      <c r="I26033" s="66" t="s">
        <v>2260</v>
      </c>
      <c r="M26033" s="66">
        <v>2013</v>
      </c>
      <c r="N26033" s="66" t="s">
        <v>11124</v>
      </c>
      <c r="O26033" s="66" t="s">
        <v>2405</v>
      </c>
      <c r="P26033" s="66" t="s">
        <v>2406</v>
      </c>
      <c r="Q26033" s="66" t="s">
        <v>2405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6"/>
      <c r="B26034" s="66" t="s">
        <v>2411</v>
      </c>
      <c r="C26034" s="66" t="s">
        <v>2410</v>
      </c>
      <c r="D26034" s="66" t="s">
        <v>11123</v>
      </c>
      <c r="E26034" s="66" t="s">
        <v>11122</v>
      </c>
      <c r="F26034" s="66">
        <v>1.9</v>
      </c>
      <c r="G26034" s="66">
        <v>36.087400000000002</v>
      </c>
      <c r="H26034" s="66">
        <v>-115.1754</v>
      </c>
      <c r="I26034" s="66" t="s">
        <v>2260</v>
      </c>
      <c r="M26034" s="66">
        <v>2016</v>
      </c>
      <c r="N26034" s="66" t="s">
        <v>11121</v>
      </c>
      <c r="O26034" s="66" t="s">
        <v>2405</v>
      </c>
      <c r="P26034" s="66" t="s">
        <v>2406</v>
      </c>
      <c r="Q26034" s="66" t="s">
        <v>2405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6"/>
      <c r="B26035" s="66" t="s">
        <v>2411</v>
      </c>
      <c r="C26035" s="66" t="s">
        <v>2410</v>
      </c>
      <c r="D26035" s="66" t="s">
        <v>11119</v>
      </c>
      <c r="E26035" s="66" t="s">
        <v>11120</v>
      </c>
      <c r="F26035" s="66">
        <v>5</v>
      </c>
      <c r="G26035" s="66">
        <v>36.0886</v>
      </c>
      <c r="H26035" s="66">
        <v>-115.1778</v>
      </c>
      <c r="I26035" s="66" t="s">
        <v>2260</v>
      </c>
      <c r="M26035" s="66">
        <v>2015</v>
      </c>
      <c r="N26035" s="66" t="s">
        <v>11119</v>
      </c>
      <c r="O26035" s="66" t="s">
        <v>2405</v>
      </c>
      <c r="P26035" s="66" t="s">
        <v>2406</v>
      </c>
      <c r="Q26035" s="66" t="s">
        <v>2405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6"/>
      <c r="B26036" s="66" t="s">
        <v>2411</v>
      </c>
      <c r="C26036" s="66" t="s">
        <v>2410</v>
      </c>
      <c r="D26036" s="66" t="s">
        <v>11117</v>
      </c>
      <c r="E26036" s="66" t="s">
        <v>11118</v>
      </c>
      <c r="F26036" s="66">
        <v>1.5</v>
      </c>
      <c r="G26036" s="66">
        <v>44.557699999999997</v>
      </c>
      <c r="H26036" s="66">
        <v>-69.671400000000006</v>
      </c>
      <c r="I26036" s="66" t="s">
        <v>2260</v>
      </c>
      <c r="M26036" s="66">
        <v>2017</v>
      </c>
      <c r="N26036" s="66" t="s">
        <v>11117</v>
      </c>
      <c r="O26036" s="66" t="s">
        <v>2405</v>
      </c>
      <c r="P26036" s="66" t="s">
        <v>2406</v>
      </c>
      <c r="Q26036" s="66" t="s">
        <v>2405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6"/>
      <c r="B26037" s="66" t="s">
        <v>2411</v>
      </c>
      <c r="C26037" s="66" t="s">
        <v>2410</v>
      </c>
      <c r="D26037" s="66" t="s">
        <v>11116</v>
      </c>
      <c r="E26037" s="66" t="s">
        <v>11115</v>
      </c>
      <c r="F26037" s="66">
        <v>20</v>
      </c>
      <c r="G26037" s="66">
        <v>34.648899999999998</v>
      </c>
      <c r="H26037" s="66">
        <v>-118.0767</v>
      </c>
      <c r="I26037" s="66" t="s">
        <v>2260</v>
      </c>
      <c r="M26037" s="66">
        <v>2016</v>
      </c>
      <c r="N26037" s="66" t="s">
        <v>11114</v>
      </c>
      <c r="O26037" s="66" t="s">
        <v>2405</v>
      </c>
      <c r="P26037" s="66" t="s">
        <v>2406</v>
      </c>
      <c r="Q26037" s="66" t="s">
        <v>2405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6"/>
      <c r="B26038" s="66" t="s">
        <v>2411</v>
      </c>
      <c r="C26038" s="66" t="s">
        <v>2410</v>
      </c>
      <c r="D26038" s="66" t="s">
        <v>11113</v>
      </c>
      <c r="E26038" s="66" t="s">
        <v>11112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1</v>
      </c>
      <c r="O26038" s="66" t="s">
        <v>2405</v>
      </c>
      <c r="P26038" s="66" t="s">
        <v>2406</v>
      </c>
      <c r="Q26038" s="66" t="s">
        <v>2405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6"/>
      <c r="B26039" s="66" t="s">
        <v>2411</v>
      </c>
      <c r="C26039" s="66" t="s">
        <v>2410</v>
      </c>
      <c r="D26039" s="66" t="s">
        <v>11110</v>
      </c>
      <c r="E26039" s="66" t="s">
        <v>11109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6</v>
      </c>
      <c r="O26039" s="66" t="s">
        <v>2405</v>
      </c>
      <c r="P26039" s="66" t="s">
        <v>2406</v>
      </c>
      <c r="Q26039" s="66" t="s">
        <v>2405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6"/>
      <c r="B26040" s="66" t="s">
        <v>2411</v>
      </c>
      <c r="C26040" s="66" t="s">
        <v>2410</v>
      </c>
      <c r="D26040" s="66" t="s">
        <v>11108</v>
      </c>
      <c r="E26040" s="66" t="s">
        <v>11107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6</v>
      </c>
      <c r="O26040" s="66" t="s">
        <v>2405</v>
      </c>
      <c r="P26040" s="66" t="s">
        <v>2406</v>
      </c>
      <c r="Q26040" s="66" t="s">
        <v>2405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6"/>
      <c r="B26041" s="66" t="s">
        <v>2411</v>
      </c>
      <c r="C26041" s="66" t="s">
        <v>2410</v>
      </c>
      <c r="D26041" s="66" t="s">
        <v>11106</v>
      </c>
      <c r="E26041" s="66" t="s">
        <v>11105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6</v>
      </c>
      <c r="O26041" s="66" t="s">
        <v>2405</v>
      </c>
      <c r="P26041" s="66" t="s">
        <v>2406</v>
      </c>
      <c r="Q26041" s="66" t="s">
        <v>2405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6"/>
      <c r="B26042" s="66" t="s">
        <v>2411</v>
      </c>
      <c r="C26042" s="66" t="s">
        <v>2410</v>
      </c>
      <c r="D26042" s="66" t="s">
        <v>11104</v>
      </c>
      <c r="E26042" s="66" t="s">
        <v>11103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6</v>
      </c>
      <c r="O26042" s="66" t="s">
        <v>2405</v>
      </c>
      <c r="P26042" s="66" t="s">
        <v>2406</v>
      </c>
      <c r="Q26042" s="66" t="s">
        <v>2405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6"/>
      <c r="B26043" s="66" t="s">
        <v>2411</v>
      </c>
      <c r="C26043" s="66" t="s">
        <v>2410</v>
      </c>
      <c r="D26043" s="66" t="s">
        <v>11102</v>
      </c>
      <c r="E26043" s="66" t="s">
        <v>11101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6</v>
      </c>
      <c r="O26043" s="66" t="s">
        <v>2405</v>
      </c>
      <c r="P26043" s="66" t="s">
        <v>2406</v>
      </c>
      <c r="Q26043" s="66" t="s">
        <v>2405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6"/>
      <c r="B26044" s="66" t="s">
        <v>2411</v>
      </c>
      <c r="C26044" s="66" t="s">
        <v>2410</v>
      </c>
      <c r="D26044" s="66" t="s">
        <v>11100</v>
      </c>
      <c r="E26044" s="66" t="s">
        <v>11099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6</v>
      </c>
      <c r="O26044" s="66" t="s">
        <v>2405</v>
      </c>
      <c r="P26044" s="66" t="s">
        <v>2406</v>
      </c>
      <c r="Q26044" s="66" t="s">
        <v>2405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6"/>
      <c r="B26045" s="66" t="s">
        <v>2411</v>
      </c>
      <c r="C26045" s="66" t="s">
        <v>2410</v>
      </c>
      <c r="D26045" s="66" t="s">
        <v>11098</v>
      </c>
      <c r="E26045" s="66" t="s">
        <v>11097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6</v>
      </c>
      <c r="O26045" s="66" t="s">
        <v>2405</v>
      </c>
      <c r="P26045" s="66" t="s">
        <v>2406</v>
      </c>
      <c r="Q26045" s="66" t="s">
        <v>2405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6"/>
      <c r="B26046" s="66" t="s">
        <v>2411</v>
      </c>
      <c r="C26046" s="66" t="s">
        <v>2410</v>
      </c>
      <c r="D26046" s="66" t="s">
        <v>11095</v>
      </c>
      <c r="E26046" s="66" t="s">
        <v>11094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8</v>
      </c>
      <c r="O26046" s="66" t="s">
        <v>2405</v>
      </c>
      <c r="P26046" s="66" t="s">
        <v>2406</v>
      </c>
      <c r="Q26046" s="66" t="s">
        <v>2405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6"/>
      <c r="B26047" s="66" t="s">
        <v>2411</v>
      </c>
      <c r="C26047" s="66" t="s">
        <v>2410</v>
      </c>
      <c r="D26047" s="66" t="s">
        <v>11093</v>
      </c>
      <c r="E26047" s="66" t="s">
        <v>11092</v>
      </c>
      <c r="F26047" s="66">
        <v>82.5</v>
      </c>
      <c r="G26047" s="66">
        <v>30.9315</v>
      </c>
      <c r="H26047" s="66">
        <v>-102.20140000000001</v>
      </c>
      <c r="I26047" s="66" t="s">
        <v>1389</v>
      </c>
      <c r="M26047" s="66">
        <v>2001</v>
      </c>
      <c r="N26047" s="66" t="s">
        <v>11091</v>
      </c>
      <c r="O26047" s="66" t="s">
        <v>2405</v>
      </c>
      <c r="P26047" s="66" t="s">
        <v>2406</v>
      </c>
      <c r="Q26047" s="66" t="s">
        <v>2405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6"/>
      <c r="B26048" s="66" t="s">
        <v>2411</v>
      </c>
      <c r="C26048" s="66" t="s">
        <v>2410</v>
      </c>
      <c r="D26048" s="66" t="s">
        <v>11090</v>
      </c>
      <c r="E26048" s="66" t="s">
        <v>11089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8</v>
      </c>
      <c r="O26048" s="66" t="s">
        <v>2405</v>
      </c>
      <c r="P26048" s="66" t="s">
        <v>2406</v>
      </c>
      <c r="Q26048" s="66" t="s">
        <v>2405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6"/>
      <c r="B26049" s="66" t="s">
        <v>2411</v>
      </c>
      <c r="C26049" s="66" t="s">
        <v>2410</v>
      </c>
      <c r="D26049" s="66" t="s">
        <v>11087</v>
      </c>
      <c r="E26049" s="66" t="s">
        <v>11086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5</v>
      </c>
      <c r="O26049" s="66" t="s">
        <v>2405</v>
      </c>
      <c r="P26049" s="66" t="s">
        <v>2406</v>
      </c>
      <c r="Q26049" s="66" t="s">
        <v>2405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6"/>
      <c r="B26050" s="66" t="s">
        <v>2411</v>
      </c>
      <c r="C26050" s="66" t="s">
        <v>2410</v>
      </c>
      <c r="D26050" s="66" t="s">
        <v>11084</v>
      </c>
      <c r="E26050" s="66" t="s">
        <v>11083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2</v>
      </c>
      <c r="O26050" s="66" t="s">
        <v>2405</v>
      </c>
      <c r="P26050" s="66" t="s">
        <v>2406</v>
      </c>
      <c r="Q26050" s="66" t="s">
        <v>2405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6"/>
      <c r="B26051" s="66" t="s">
        <v>2411</v>
      </c>
      <c r="C26051" s="66" t="s">
        <v>2410</v>
      </c>
      <c r="D26051" s="66" t="s">
        <v>11080</v>
      </c>
      <c r="E26051" s="66" t="s">
        <v>11081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80</v>
      </c>
      <c r="O26051" s="66" t="s">
        <v>2405</v>
      </c>
      <c r="P26051" s="66" t="s">
        <v>2406</v>
      </c>
      <c r="Q26051" s="66" t="s">
        <v>2405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6"/>
      <c r="B26052" s="66" t="s">
        <v>2411</v>
      </c>
      <c r="C26052" s="66" t="s">
        <v>2410</v>
      </c>
      <c r="D26052" s="66" t="s">
        <v>11079</v>
      </c>
      <c r="E26052" s="66" t="s">
        <v>11078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7</v>
      </c>
      <c r="O26052" s="66" t="s">
        <v>2405</v>
      </c>
      <c r="P26052" s="66" t="s">
        <v>2406</v>
      </c>
      <c r="Q26052" s="66" t="s">
        <v>2405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6"/>
      <c r="B26053" s="66" t="s">
        <v>2411</v>
      </c>
      <c r="C26053" s="66" t="s">
        <v>2410</v>
      </c>
      <c r="D26053" s="66" t="s">
        <v>11076</v>
      </c>
      <c r="E26053" s="66" t="s">
        <v>11075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4</v>
      </c>
      <c r="O26053" s="66" t="s">
        <v>2405</v>
      </c>
      <c r="P26053" s="66" t="s">
        <v>2406</v>
      </c>
      <c r="Q26053" s="66" t="s">
        <v>2405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6"/>
      <c r="B26054" s="66" t="s">
        <v>2411</v>
      </c>
      <c r="C26054" s="66" t="s">
        <v>2410</v>
      </c>
      <c r="D26054" s="66" t="s">
        <v>11073</v>
      </c>
      <c r="E26054" s="66" t="s">
        <v>11072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6</v>
      </c>
      <c r="O26054" s="66" t="s">
        <v>2405</v>
      </c>
      <c r="P26054" s="66" t="s">
        <v>2406</v>
      </c>
      <c r="Q26054" s="66" t="s">
        <v>2405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6"/>
      <c r="B26055" s="66" t="s">
        <v>2411</v>
      </c>
      <c r="C26055" s="66" t="s">
        <v>2410</v>
      </c>
      <c r="D26055" s="66" t="s">
        <v>11071</v>
      </c>
      <c r="E26055" s="66" t="s">
        <v>11070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2</v>
      </c>
      <c r="O26055" s="66" t="s">
        <v>2405</v>
      </c>
      <c r="P26055" s="66" t="s">
        <v>2406</v>
      </c>
      <c r="Q26055" s="66" t="s">
        <v>2405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6"/>
      <c r="B26056" s="66" t="s">
        <v>2411</v>
      </c>
      <c r="C26056" s="66" t="s">
        <v>2410</v>
      </c>
      <c r="D26056" s="66" t="s">
        <v>11069</v>
      </c>
      <c r="E26056" s="66" t="s">
        <v>11068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7</v>
      </c>
      <c r="O26056" s="66" t="s">
        <v>2405</v>
      </c>
      <c r="P26056" s="66" t="s">
        <v>2406</v>
      </c>
      <c r="Q26056" s="66" t="s">
        <v>2405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6"/>
      <c r="B26057" s="66" t="s">
        <v>2411</v>
      </c>
      <c r="C26057" s="66" t="s">
        <v>2410</v>
      </c>
      <c r="D26057" s="66" t="s">
        <v>11066</v>
      </c>
      <c r="E26057" s="66" t="s">
        <v>11065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4</v>
      </c>
      <c r="O26057" s="66" t="s">
        <v>2405</v>
      </c>
      <c r="P26057" s="66" t="s">
        <v>2406</v>
      </c>
      <c r="Q26057" s="66" t="s">
        <v>2405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6"/>
      <c r="B26058" s="66" t="s">
        <v>2411</v>
      </c>
      <c r="C26058" s="66" t="s">
        <v>2410</v>
      </c>
      <c r="D26058" s="66" t="s">
        <v>11063</v>
      </c>
      <c r="E26058" s="66" t="s">
        <v>11062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1</v>
      </c>
      <c r="O26058" s="66" t="s">
        <v>2405</v>
      </c>
      <c r="P26058" s="66" t="s">
        <v>2406</v>
      </c>
      <c r="Q26058" s="66" t="s">
        <v>2405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6"/>
      <c r="B26059" s="66" t="s">
        <v>2411</v>
      </c>
      <c r="C26059" s="66" t="s">
        <v>2410</v>
      </c>
      <c r="D26059" s="66" t="s">
        <v>11061</v>
      </c>
      <c r="E26059" s="66" t="s">
        <v>11060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9</v>
      </c>
      <c r="O26059" s="66" t="s">
        <v>2405</v>
      </c>
      <c r="P26059" s="66" t="s">
        <v>2406</v>
      </c>
      <c r="Q26059" s="66" t="s">
        <v>2405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6"/>
      <c r="B26060" s="66" t="s">
        <v>2411</v>
      </c>
      <c r="C26060" s="66" t="s">
        <v>2410</v>
      </c>
      <c r="D26060" s="66" t="s">
        <v>11058</v>
      </c>
      <c r="E26060" s="66" t="s">
        <v>11057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6</v>
      </c>
      <c r="O26060" s="66" t="s">
        <v>2405</v>
      </c>
      <c r="P26060" s="66" t="s">
        <v>2406</v>
      </c>
      <c r="Q26060" s="66" t="s">
        <v>2405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6"/>
      <c r="B26061" s="66" t="s">
        <v>2411</v>
      </c>
      <c r="C26061" s="66" t="s">
        <v>2410</v>
      </c>
      <c r="D26061" s="66" t="s">
        <v>11055</v>
      </c>
      <c r="E26061" s="66" t="s">
        <v>11054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1</v>
      </c>
      <c r="O26061" s="66" t="s">
        <v>2405</v>
      </c>
      <c r="P26061" s="66" t="s">
        <v>2406</v>
      </c>
      <c r="Q26061" s="66" t="s">
        <v>2405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6"/>
      <c r="B26062" s="66" t="s">
        <v>2411</v>
      </c>
      <c r="C26062" s="66" t="s">
        <v>2410</v>
      </c>
      <c r="D26062" s="66" t="s">
        <v>11053</v>
      </c>
      <c r="E26062" s="66" t="s">
        <v>11052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50</v>
      </c>
      <c r="O26062" s="66" t="s">
        <v>2405</v>
      </c>
      <c r="P26062" s="66" t="s">
        <v>2406</v>
      </c>
      <c r="Q26062" s="66" t="s">
        <v>2405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6"/>
      <c r="B26063" s="66" t="s">
        <v>2411</v>
      </c>
      <c r="C26063" s="66" t="s">
        <v>2410</v>
      </c>
      <c r="D26063" s="66" t="s">
        <v>11051</v>
      </c>
      <c r="E26063" s="66" t="s">
        <v>11050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1</v>
      </c>
      <c r="O26063" s="66" t="s">
        <v>2405</v>
      </c>
      <c r="P26063" s="66" t="s">
        <v>2406</v>
      </c>
      <c r="Q26063" s="66" t="s">
        <v>2405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6"/>
      <c r="B26064" s="66" t="s">
        <v>2411</v>
      </c>
      <c r="C26064" s="66" t="s">
        <v>2410</v>
      </c>
      <c r="D26064" s="66" t="s">
        <v>11049</v>
      </c>
      <c r="E26064" s="66" t="s">
        <v>11048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1</v>
      </c>
      <c r="O26064" s="66" t="s">
        <v>2405</v>
      </c>
      <c r="P26064" s="66" t="s">
        <v>2406</v>
      </c>
      <c r="Q26064" s="66" t="s">
        <v>2405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6"/>
      <c r="B26065" s="66" t="s">
        <v>2411</v>
      </c>
      <c r="C26065" s="66" t="s">
        <v>2410</v>
      </c>
      <c r="D26065" s="66" t="s">
        <v>11047</v>
      </c>
      <c r="E26065" s="66" t="s">
        <v>11046</v>
      </c>
      <c r="F26065" s="66">
        <v>8</v>
      </c>
      <c r="G26065" s="66">
        <v>41.388399999999997</v>
      </c>
      <c r="H26065" s="66">
        <v>-84.095799999999997</v>
      </c>
      <c r="I26065" s="66" t="s">
        <v>2260</v>
      </c>
      <c r="M26065" s="66">
        <v>2012</v>
      </c>
      <c r="N26065" s="66" t="s">
        <v>11045</v>
      </c>
      <c r="O26065" s="66" t="s">
        <v>2405</v>
      </c>
      <c r="P26065" s="66" t="s">
        <v>2406</v>
      </c>
      <c r="Q26065" s="66" t="s">
        <v>2405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6"/>
      <c r="B26066" s="66" t="s">
        <v>2411</v>
      </c>
      <c r="C26066" s="66" t="s">
        <v>2410</v>
      </c>
      <c r="D26066" s="66" t="s">
        <v>11044</v>
      </c>
      <c r="E26066" s="66" t="s">
        <v>11043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2</v>
      </c>
      <c r="O26066" s="66" t="s">
        <v>2405</v>
      </c>
      <c r="P26066" s="66" t="s">
        <v>2406</v>
      </c>
      <c r="Q26066" s="66" t="s">
        <v>2405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6"/>
      <c r="B26067" s="66" t="s">
        <v>2411</v>
      </c>
      <c r="C26067" s="66" t="s">
        <v>2410</v>
      </c>
      <c r="D26067" s="66" t="s">
        <v>11041</v>
      </c>
      <c r="E26067" s="66" t="s">
        <v>11040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5</v>
      </c>
      <c r="O26067" s="66" t="s">
        <v>2405</v>
      </c>
      <c r="P26067" s="66" t="s">
        <v>2406</v>
      </c>
      <c r="Q26067" s="66" t="s">
        <v>2405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6"/>
      <c r="B26068" s="66" t="s">
        <v>2411</v>
      </c>
      <c r="C26068" s="66" t="s">
        <v>2410</v>
      </c>
      <c r="D26068" s="66" t="s">
        <v>11039</v>
      </c>
      <c r="E26068" s="66" t="s">
        <v>11038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7</v>
      </c>
      <c r="O26068" s="66" t="s">
        <v>2405</v>
      </c>
      <c r="P26068" s="66" t="s">
        <v>2406</v>
      </c>
      <c r="Q26068" s="66" t="s">
        <v>2405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6"/>
      <c r="B26069" s="66" t="s">
        <v>2411</v>
      </c>
      <c r="C26069" s="66" t="s">
        <v>2410</v>
      </c>
      <c r="D26069" s="66" t="s">
        <v>11036</v>
      </c>
      <c r="E26069" s="66" t="s">
        <v>11035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4</v>
      </c>
      <c r="O26069" s="66" t="s">
        <v>2405</v>
      </c>
      <c r="P26069" s="66" t="s">
        <v>2406</v>
      </c>
      <c r="Q26069" s="66" t="s">
        <v>2405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6"/>
      <c r="B26070" s="66" t="s">
        <v>2411</v>
      </c>
      <c r="C26070" s="66" t="s">
        <v>2410</v>
      </c>
      <c r="D26070" s="66" t="s">
        <v>11033</v>
      </c>
      <c r="E26070" s="66" t="s">
        <v>11032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2</v>
      </c>
      <c r="O26070" s="66" t="s">
        <v>2405</v>
      </c>
      <c r="P26070" s="66" t="s">
        <v>2406</v>
      </c>
      <c r="Q26070" s="66" t="s">
        <v>2405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6"/>
      <c r="B26071" s="66" t="s">
        <v>2411</v>
      </c>
      <c r="C26071" s="66" t="s">
        <v>2410</v>
      </c>
      <c r="D26071" s="66" t="s">
        <v>11031</v>
      </c>
      <c r="E26071" s="66" t="s">
        <v>11030</v>
      </c>
      <c r="F26071" s="66">
        <v>5</v>
      </c>
      <c r="G26071" s="66">
        <v>36.047199999999997</v>
      </c>
      <c r="H26071" s="66">
        <v>-78.030799999999999</v>
      </c>
      <c r="I26071" s="66" t="s">
        <v>2260</v>
      </c>
      <c r="M26071" s="66">
        <v>2013</v>
      </c>
      <c r="N26071" s="66" t="s">
        <v>11029</v>
      </c>
      <c r="O26071" s="66" t="s">
        <v>2405</v>
      </c>
      <c r="P26071" s="66" t="s">
        <v>2406</v>
      </c>
      <c r="Q26071" s="66" t="s">
        <v>2405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6"/>
      <c r="B26072" s="66" t="s">
        <v>2411</v>
      </c>
      <c r="C26072" s="66" t="s">
        <v>2410</v>
      </c>
      <c r="D26072" s="66" t="s">
        <v>11028</v>
      </c>
      <c r="E26072" s="66" t="s">
        <v>11027</v>
      </c>
      <c r="F26072" s="66">
        <v>5</v>
      </c>
      <c r="G26072" s="66">
        <v>35.949399999999997</v>
      </c>
      <c r="H26072" s="66">
        <v>-78.092500000000001</v>
      </c>
      <c r="I26072" s="66" t="s">
        <v>2260</v>
      </c>
      <c r="M26072" s="66">
        <v>2014</v>
      </c>
      <c r="N26072" s="66" t="s">
        <v>11026</v>
      </c>
      <c r="O26072" s="66" t="s">
        <v>2405</v>
      </c>
      <c r="P26072" s="66" t="s">
        <v>2406</v>
      </c>
      <c r="Q26072" s="66" t="s">
        <v>2405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6"/>
      <c r="B26073" s="66" t="s">
        <v>2411</v>
      </c>
      <c r="C26073" s="66" t="s">
        <v>2410</v>
      </c>
      <c r="D26073" s="66" t="s">
        <v>11025</v>
      </c>
      <c r="E26073" s="66" t="s">
        <v>11024</v>
      </c>
      <c r="F26073" s="66">
        <v>5.2</v>
      </c>
      <c r="G26073" s="66">
        <v>35.849299999999999</v>
      </c>
      <c r="H26073" s="66">
        <v>-78.211500000000001</v>
      </c>
      <c r="I26073" s="66" t="s">
        <v>2260</v>
      </c>
      <c r="M26073" s="66">
        <v>2016</v>
      </c>
      <c r="N26073" s="66" t="s">
        <v>2447</v>
      </c>
      <c r="O26073" s="66" t="s">
        <v>2405</v>
      </c>
      <c r="P26073" s="66" t="s">
        <v>2406</v>
      </c>
      <c r="Q26073" s="66" t="s">
        <v>2405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6"/>
      <c r="B26074" s="66" t="s">
        <v>2411</v>
      </c>
      <c r="C26074" s="66" t="s">
        <v>2410</v>
      </c>
      <c r="D26074" s="66" t="s">
        <v>11023</v>
      </c>
      <c r="E26074" s="66" t="s">
        <v>11022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6</v>
      </c>
      <c r="O26074" s="66" t="s">
        <v>2405</v>
      </c>
      <c r="P26074" s="66" t="s">
        <v>2406</v>
      </c>
      <c r="Q26074" s="66" t="s">
        <v>2405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6"/>
      <c r="B26075" s="66" t="s">
        <v>2411</v>
      </c>
      <c r="C26075" s="66" t="s">
        <v>2410</v>
      </c>
      <c r="D26075" s="66" t="s">
        <v>11021</v>
      </c>
      <c r="E26075" s="66" t="s">
        <v>11020</v>
      </c>
      <c r="F26075" s="66">
        <v>2</v>
      </c>
      <c r="G26075" s="66">
        <v>36.034399999999998</v>
      </c>
      <c r="H26075" s="66">
        <v>-78.010599999999997</v>
      </c>
      <c r="I26075" s="66" t="s">
        <v>2260</v>
      </c>
      <c r="M26075" s="66">
        <v>2016</v>
      </c>
      <c r="N26075" s="66" t="s">
        <v>2441</v>
      </c>
      <c r="O26075" s="66" t="s">
        <v>2405</v>
      </c>
      <c r="P26075" s="66" t="s">
        <v>2406</v>
      </c>
      <c r="Q26075" s="66" t="s">
        <v>2405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6"/>
      <c r="B26076" s="66" t="s">
        <v>2411</v>
      </c>
      <c r="C26076" s="66" t="s">
        <v>2410</v>
      </c>
      <c r="D26076" s="66" t="s">
        <v>11018</v>
      </c>
      <c r="E26076" s="66" t="s">
        <v>11019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8</v>
      </c>
      <c r="O26076" s="66" t="s">
        <v>2405</v>
      </c>
      <c r="P26076" s="66" t="s">
        <v>2406</v>
      </c>
      <c r="Q26076" s="66" t="s">
        <v>2405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6"/>
      <c r="B26077" s="66" t="s">
        <v>2411</v>
      </c>
      <c r="C26077" s="66" t="s">
        <v>2410</v>
      </c>
      <c r="D26077" s="66" t="s">
        <v>11016</v>
      </c>
      <c r="E26077" s="66" t="s">
        <v>11017</v>
      </c>
      <c r="F26077" s="66">
        <v>2.9</v>
      </c>
      <c r="G26077" s="66">
        <v>36.624499999999998</v>
      </c>
      <c r="H26077" s="66">
        <v>-119.67310000000001</v>
      </c>
      <c r="I26077" s="66" t="s">
        <v>2260</v>
      </c>
      <c r="M26077" s="66">
        <v>2015</v>
      </c>
      <c r="N26077" s="66" t="s">
        <v>11016</v>
      </c>
      <c r="O26077" s="66" t="s">
        <v>2405</v>
      </c>
      <c r="P26077" s="66" t="s">
        <v>2406</v>
      </c>
      <c r="Q26077" s="66" t="s">
        <v>2405</v>
      </c>
      <c r="S26077" s="66">
        <v>2017</v>
      </c>
      <c r="Y26077" s="66">
        <v>1.2931902371105299</v>
      </c>
    </row>
    <row r="26078" spans="1:25" hidden="1">
      <c r="A26078" s="126"/>
      <c r="B26078" s="66" t="s">
        <v>2411</v>
      </c>
      <c r="C26078" s="66" t="s">
        <v>2410</v>
      </c>
      <c r="D26078" s="66" t="s">
        <v>11015</v>
      </c>
      <c r="E26078" s="66" t="s">
        <v>11014</v>
      </c>
      <c r="F26078" s="66">
        <v>106.5</v>
      </c>
      <c r="G26078" s="66">
        <v>48.51</v>
      </c>
      <c r="H26078" s="66">
        <v>-112.1097</v>
      </c>
      <c r="I26078" s="66" t="s">
        <v>1389</v>
      </c>
      <c r="M26078" s="66">
        <v>2008</v>
      </c>
      <c r="N26078" s="66" t="s">
        <v>11013</v>
      </c>
      <c r="O26078" s="66" t="s">
        <v>2405</v>
      </c>
      <c r="P26078" s="66" t="s">
        <v>2406</v>
      </c>
      <c r="Q26078" s="66" t="s">
        <v>2405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6"/>
      <c r="B26079" s="66" t="s">
        <v>2411</v>
      </c>
      <c r="C26079" s="66" t="s">
        <v>2410</v>
      </c>
      <c r="D26079" s="66" t="s">
        <v>11012</v>
      </c>
      <c r="E26079" s="66" t="s">
        <v>11011</v>
      </c>
      <c r="F26079" s="66">
        <v>103.5</v>
      </c>
      <c r="G26079" s="66">
        <v>48.533299999999997</v>
      </c>
      <c r="H26079" s="66">
        <v>-112.18470000000001</v>
      </c>
      <c r="I26079" s="66" t="s">
        <v>1389</v>
      </c>
      <c r="M26079" s="66">
        <v>2009</v>
      </c>
      <c r="N26079" s="66" t="s">
        <v>11010</v>
      </c>
      <c r="O26079" s="66" t="s">
        <v>2405</v>
      </c>
      <c r="P26079" s="66" t="s">
        <v>2406</v>
      </c>
      <c r="Q26079" s="66" t="s">
        <v>2405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6"/>
      <c r="B26080" s="66" t="s">
        <v>2411</v>
      </c>
      <c r="C26080" s="66" t="s">
        <v>2410</v>
      </c>
      <c r="D26080" s="66" t="s">
        <v>11009</v>
      </c>
      <c r="E26080" s="66" t="s">
        <v>11008</v>
      </c>
      <c r="F26080" s="66">
        <v>189</v>
      </c>
      <c r="G26080" s="66">
        <v>48.820300000000003</v>
      </c>
      <c r="H26080" s="66">
        <v>-112.1033</v>
      </c>
      <c r="I26080" s="66" t="s">
        <v>1389</v>
      </c>
      <c r="M26080" s="66">
        <v>2013</v>
      </c>
      <c r="N26080" s="66" t="s">
        <v>11007</v>
      </c>
      <c r="O26080" s="66" t="s">
        <v>2405</v>
      </c>
      <c r="P26080" s="66" t="s">
        <v>2406</v>
      </c>
      <c r="Q26080" s="66" t="s">
        <v>2405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6"/>
      <c r="B26081" s="66" t="s">
        <v>2411</v>
      </c>
      <c r="C26081" s="66" t="s">
        <v>2410</v>
      </c>
      <c r="D26081" s="66" t="s">
        <v>11006</v>
      </c>
      <c r="E26081" s="66" t="s">
        <v>11005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1</v>
      </c>
      <c r="O26081" s="66" t="s">
        <v>2405</v>
      </c>
      <c r="P26081" s="66" t="s">
        <v>2406</v>
      </c>
      <c r="Q26081" s="66" t="s">
        <v>2405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6"/>
      <c r="B26082" s="66" t="s">
        <v>2411</v>
      </c>
      <c r="C26082" s="66" t="s">
        <v>2410</v>
      </c>
      <c r="D26082" s="66" t="s">
        <v>11004</v>
      </c>
      <c r="E26082" s="66" t="s">
        <v>11003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4</v>
      </c>
      <c r="O26082" s="66" t="s">
        <v>2405</v>
      </c>
      <c r="P26082" s="66" t="s">
        <v>2406</v>
      </c>
      <c r="Q26082" s="66" t="s">
        <v>2405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6"/>
      <c r="B26083" s="66" t="s">
        <v>2411</v>
      </c>
      <c r="C26083" s="66" t="s">
        <v>2410</v>
      </c>
      <c r="D26083" s="66" t="s">
        <v>11002</v>
      </c>
      <c r="E26083" s="66" t="s">
        <v>11001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00</v>
      </c>
      <c r="O26083" s="66" t="s">
        <v>2405</v>
      </c>
      <c r="P26083" s="66" t="s">
        <v>2406</v>
      </c>
      <c r="Q26083" s="66" t="s">
        <v>2405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6"/>
      <c r="B26084" s="66" t="s">
        <v>2411</v>
      </c>
      <c r="C26084" s="66" t="s">
        <v>2410</v>
      </c>
      <c r="D26084" s="66" t="s">
        <v>10999</v>
      </c>
      <c r="E26084" s="66" t="s">
        <v>10998</v>
      </c>
      <c r="F26084" s="66">
        <v>1.5</v>
      </c>
      <c r="G26084" s="66">
        <v>34.551099999999998</v>
      </c>
      <c r="H26084" s="66">
        <v>-117.19110000000001</v>
      </c>
      <c r="I26084" s="66" t="s">
        <v>2260</v>
      </c>
      <c r="M26084" s="66">
        <v>2014</v>
      </c>
      <c r="N26084" s="66" t="s">
        <v>2667</v>
      </c>
      <c r="O26084" s="66" t="s">
        <v>2405</v>
      </c>
      <c r="P26084" s="66" t="s">
        <v>2406</v>
      </c>
      <c r="Q26084" s="66" t="s">
        <v>2405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6"/>
      <c r="B26085" s="66" t="s">
        <v>2411</v>
      </c>
      <c r="C26085" s="66" t="s">
        <v>2410</v>
      </c>
      <c r="D26085" s="66" t="s">
        <v>10997</v>
      </c>
      <c r="E26085" s="66" t="s">
        <v>10996</v>
      </c>
      <c r="F26085" s="66">
        <v>11.1</v>
      </c>
      <c r="G26085" s="66">
        <v>35.6877</v>
      </c>
      <c r="H26085" s="66">
        <v>-117.6814</v>
      </c>
      <c r="I26085" s="66" t="s">
        <v>2260</v>
      </c>
      <c r="M26085" s="66">
        <v>2012</v>
      </c>
      <c r="N26085" s="66" t="s">
        <v>10995</v>
      </c>
      <c r="O26085" s="66" t="s">
        <v>2405</v>
      </c>
      <c r="P26085" s="66" t="s">
        <v>2406</v>
      </c>
      <c r="Q26085" s="66" t="s">
        <v>2405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6"/>
      <c r="B26086" s="66" t="s">
        <v>2411</v>
      </c>
      <c r="C26086" s="66" t="s">
        <v>2410</v>
      </c>
      <c r="D26086" s="66" t="s">
        <v>10994</v>
      </c>
      <c r="E26086" s="66" t="s">
        <v>10993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2</v>
      </c>
      <c r="O26086" s="66" t="s">
        <v>2405</v>
      </c>
      <c r="P26086" s="66" t="s">
        <v>2406</v>
      </c>
      <c r="Q26086" s="66" t="s">
        <v>2405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6"/>
      <c r="B26087" s="66" t="s">
        <v>2411</v>
      </c>
      <c r="C26087" s="66" t="s">
        <v>2410</v>
      </c>
      <c r="D26087" s="66" t="s">
        <v>10991</v>
      </c>
      <c r="E26087" s="66" t="s">
        <v>10990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8</v>
      </c>
      <c r="O26087" s="66" t="s">
        <v>2405</v>
      </c>
      <c r="P26087" s="66" t="s">
        <v>2406</v>
      </c>
      <c r="Q26087" s="66" t="s">
        <v>2405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6"/>
      <c r="B26088" s="66" t="s">
        <v>2411</v>
      </c>
      <c r="C26088" s="66" t="s">
        <v>2410</v>
      </c>
      <c r="D26088" s="66" t="s">
        <v>10989</v>
      </c>
      <c r="E26088" s="66" t="s">
        <v>10988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7</v>
      </c>
      <c r="O26088" s="66" t="s">
        <v>2405</v>
      </c>
      <c r="P26088" s="66" t="s">
        <v>2406</v>
      </c>
      <c r="Q26088" s="66" t="s">
        <v>2405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6"/>
      <c r="B26089" s="66" t="s">
        <v>2411</v>
      </c>
      <c r="C26089" s="66" t="s">
        <v>2410</v>
      </c>
      <c r="D26089" s="66" t="s">
        <v>10986</v>
      </c>
      <c r="E26089" s="66" t="s">
        <v>10985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4</v>
      </c>
      <c r="O26089" s="66" t="s">
        <v>2405</v>
      </c>
      <c r="P26089" s="66" t="s">
        <v>2406</v>
      </c>
      <c r="Q26089" s="66" t="s">
        <v>2405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6"/>
      <c r="B26090" s="66" t="s">
        <v>2411</v>
      </c>
      <c r="C26090" s="66" t="s">
        <v>2410</v>
      </c>
      <c r="D26090" s="66" t="s">
        <v>10983</v>
      </c>
      <c r="E26090" s="66" t="s">
        <v>10982</v>
      </c>
      <c r="F26090" s="66">
        <v>33</v>
      </c>
      <c r="G26090" s="66">
        <v>44.023099999999999</v>
      </c>
      <c r="H26090" s="66">
        <v>-117.46810000000001</v>
      </c>
      <c r="I26090" s="66" t="s">
        <v>3947</v>
      </c>
      <c r="M26090" s="66">
        <v>2012.3333333333301</v>
      </c>
      <c r="N26090" s="66" t="s">
        <v>8557</v>
      </c>
      <c r="O26090" s="66" t="s">
        <v>2405</v>
      </c>
      <c r="P26090" s="66" t="s">
        <v>2406</v>
      </c>
      <c r="Q26090" s="66" t="s">
        <v>2405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6"/>
      <c r="B26091" s="66" t="s">
        <v>2411</v>
      </c>
      <c r="C26091" s="66" t="s">
        <v>2410</v>
      </c>
      <c r="D26091" s="66" t="s">
        <v>10981</v>
      </c>
      <c r="E26091" s="66" t="s">
        <v>10980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4</v>
      </c>
      <c r="O26091" s="66" t="s">
        <v>2405</v>
      </c>
      <c r="P26091" s="66" t="s">
        <v>2406</v>
      </c>
      <c r="Q26091" s="66" t="s">
        <v>2405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6"/>
      <c r="B26092" s="66" t="s">
        <v>2411</v>
      </c>
      <c r="C26092" s="66" t="s">
        <v>2410</v>
      </c>
      <c r="D26092" s="66" t="s">
        <v>10979</v>
      </c>
      <c r="E26092" s="66" t="s">
        <v>10978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9</v>
      </c>
      <c r="O26092" s="66" t="s">
        <v>2405</v>
      </c>
      <c r="P26092" s="66" t="s">
        <v>2406</v>
      </c>
      <c r="Q26092" s="66" t="s">
        <v>2405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6"/>
      <c r="B26093" s="66" t="s">
        <v>2411</v>
      </c>
      <c r="C26093" s="66" t="s">
        <v>2410</v>
      </c>
      <c r="D26093" s="66" t="s">
        <v>10977</v>
      </c>
      <c r="E26093" s="66" t="s">
        <v>10976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2</v>
      </c>
      <c r="O26093" s="66" t="s">
        <v>2405</v>
      </c>
      <c r="P26093" s="66" t="s">
        <v>2406</v>
      </c>
      <c r="Q26093" s="66" t="s">
        <v>2405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6"/>
      <c r="B26094" s="66" t="s">
        <v>2411</v>
      </c>
      <c r="C26094" s="66" t="s">
        <v>2410</v>
      </c>
      <c r="D26094" s="66" t="s">
        <v>10975</v>
      </c>
      <c r="E26094" s="66" t="s">
        <v>10974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1</v>
      </c>
      <c r="O26094" s="66" t="s">
        <v>2405</v>
      </c>
      <c r="P26094" s="66" t="s">
        <v>2406</v>
      </c>
      <c r="Q26094" s="66" t="s">
        <v>2405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6"/>
      <c r="B26095" s="66" t="s">
        <v>2411</v>
      </c>
      <c r="C26095" s="66" t="s">
        <v>2410</v>
      </c>
      <c r="D26095" s="66" t="s">
        <v>10973</v>
      </c>
      <c r="E26095" s="66" t="s">
        <v>10972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7</v>
      </c>
      <c r="O26095" s="66" t="s">
        <v>2405</v>
      </c>
      <c r="P26095" s="66" t="s">
        <v>2406</v>
      </c>
      <c r="Q26095" s="66" t="s">
        <v>2405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6"/>
      <c r="B26096" s="66" t="s">
        <v>2411</v>
      </c>
      <c r="C26096" s="66" t="s">
        <v>2410</v>
      </c>
      <c r="D26096" s="66" t="s">
        <v>10971</v>
      </c>
      <c r="E26096" s="66" t="s">
        <v>10970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7</v>
      </c>
      <c r="O26096" s="66" t="s">
        <v>2405</v>
      </c>
      <c r="P26096" s="66" t="s">
        <v>2406</v>
      </c>
      <c r="Q26096" s="66" t="s">
        <v>2405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6"/>
      <c r="B26097" s="66" t="s">
        <v>2411</v>
      </c>
      <c r="C26097" s="66" t="s">
        <v>2410</v>
      </c>
      <c r="D26097" s="66" t="s">
        <v>10969</v>
      </c>
      <c r="E26097" s="66" t="s">
        <v>10968</v>
      </c>
      <c r="F26097" s="66">
        <v>1</v>
      </c>
      <c r="G26097" s="66">
        <v>44.462299999999999</v>
      </c>
      <c r="H26097" s="66">
        <v>-72.770899999999997</v>
      </c>
      <c r="I26097" s="66" t="s">
        <v>2260</v>
      </c>
      <c r="M26097" s="66">
        <v>2016</v>
      </c>
      <c r="N26097" s="66" t="s">
        <v>10967</v>
      </c>
      <c r="O26097" s="66" t="s">
        <v>2405</v>
      </c>
      <c r="P26097" s="66" t="s">
        <v>2406</v>
      </c>
      <c r="Q26097" s="66" t="s">
        <v>2405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6"/>
      <c r="B26098" s="66" t="s">
        <v>2411</v>
      </c>
      <c r="C26098" s="66" t="s">
        <v>2410</v>
      </c>
      <c r="D26098" s="66" t="s">
        <v>10966</v>
      </c>
      <c r="E26098" s="66" t="s">
        <v>10965</v>
      </c>
      <c r="F26098" s="66">
        <v>264</v>
      </c>
      <c r="G26098" s="66">
        <v>39.217500000000001</v>
      </c>
      <c r="H26098" s="66">
        <v>-79.209400000000002</v>
      </c>
      <c r="I26098" s="66" t="s">
        <v>1389</v>
      </c>
      <c r="M26098" s="66">
        <v>2008.37878787878</v>
      </c>
      <c r="N26098" s="66" t="s">
        <v>3044</v>
      </c>
      <c r="O26098" s="66" t="s">
        <v>2405</v>
      </c>
      <c r="P26098" s="66" t="s">
        <v>2406</v>
      </c>
      <c r="Q26098" s="66" t="s">
        <v>2405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6"/>
      <c r="B26099" s="66" t="s">
        <v>2411</v>
      </c>
      <c r="C26099" s="66" t="s">
        <v>2410</v>
      </c>
      <c r="D26099" s="66" t="s">
        <v>10964</v>
      </c>
      <c r="E26099" s="66" t="s">
        <v>10963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2</v>
      </c>
      <c r="O26099" s="66" t="s">
        <v>2405</v>
      </c>
      <c r="P26099" s="66" t="s">
        <v>2406</v>
      </c>
      <c r="Q26099" s="66" t="s">
        <v>2405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6"/>
      <c r="B26100" s="66" t="s">
        <v>2411</v>
      </c>
      <c r="C26100" s="66" t="s">
        <v>2410</v>
      </c>
      <c r="D26100" s="66" t="s">
        <v>10961</v>
      </c>
      <c r="E26100" s="66" t="s">
        <v>10960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4</v>
      </c>
      <c r="O26100" s="66" t="s">
        <v>2405</v>
      </c>
      <c r="P26100" s="66" t="s">
        <v>2406</v>
      </c>
      <c r="Q26100" s="66" t="s">
        <v>2405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6"/>
      <c r="B26101" s="66" t="s">
        <v>2411</v>
      </c>
      <c r="C26101" s="66" t="s">
        <v>2410</v>
      </c>
      <c r="D26101" s="66" t="s">
        <v>10959</v>
      </c>
      <c r="E26101" s="66" t="s">
        <v>10958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4</v>
      </c>
      <c r="O26101" s="66" t="s">
        <v>2405</v>
      </c>
      <c r="P26101" s="66" t="s">
        <v>2406</v>
      </c>
      <c r="Q26101" s="66" t="s">
        <v>2405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6"/>
      <c r="B26102" s="66" t="s">
        <v>2411</v>
      </c>
      <c r="C26102" s="66" t="s">
        <v>2410</v>
      </c>
      <c r="D26102" s="66" t="s">
        <v>10957</v>
      </c>
      <c r="E26102" s="66" t="s">
        <v>10956</v>
      </c>
      <c r="F26102" s="66">
        <v>2</v>
      </c>
      <c r="G26102" s="66">
        <v>35.2898</v>
      </c>
      <c r="H26102" s="66">
        <v>-81.568899999999999</v>
      </c>
      <c r="I26102" s="66" t="s">
        <v>2260</v>
      </c>
      <c r="M26102" s="66">
        <v>2015</v>
      </c>
      <c r="N26102" s="66" t="s">
        <v>10955</v>
      </c>
      <c r="O26102" s="66" t="s">
        <v>2405</v>
      </c>
      <c r="P26102" s="66" t="s">
        <v>2406</v>
      </c>
      <c r="Q26102" s="66" t="s">
        <v>2405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6"/>
      <c r="B26103" s="66" t="s">
        <v>2411</v>
      </c>
      <c r="C26103" s="66" t="s">
        <v>2410</v>
      </c>
      <c r="D26103" s="66" t="s">
        <v>10954</v>
      </c>
      <c r="E26103" s="66" t="s">
        <v>10953</v>
      </c>
      <c r="F26103" s="66">
        <v>14</v>
      </c>
      <c r="G26103" s="66">
        <v>36.260300000000001</v>
      </c>
      <c r="H26103" s="66">
        <v>-115.0544</v>
      </c>
      <c r="I26103" s="66" t="s">
        <v>2260</v>
      </c>
      <c r="M26103" s="66">
        <v>2007.2785714285701</v>
      </c>
      <c r="N26103" s="66" t="s">
        <v>10952</v>
      </c>
      <c r="O26103" s="66" t="s">
        <v>2405</v>
      </c>
      <c r="P26103" s="66" t="s">
        <v>2406</v>
      </c>
      <c r="Q26103" s="66" t="s">
        <v>2405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6"/>
      <c r="B26104" s="66" t="s">
        <v>2411</v>
      </c>
      <c r="C26104" s="66" t="s">
        <v>2410</v>
      </c>
      <c r="D26104" s="66" t="s">
        <v>10951</v>
      </c>
      <c r="E26104" s="66" t="s">
        <v>10950</v>
      </c>
      <c r="F26104" s="66">
        <v>15</v>
      </c>
      <c r="G26104" s="66">
        <v>36.206699999999998</v>
      </c>
      <c r="H26104" s="66">
        <v>-115.04770000000001</v>
      </c>
      <c r="I26104" s="66" t="s">
        <v>2260</v>
      </c>
      <c r="M26104" s="66">
        <v>2015</v>
      </c>
      <c r="N26104" s="66" t="s">
        <v>5642</v>
      </c>
      <c r="O26104" s="66" t="s">
        <v>2405</v>
      </c>
      <c r="P26104" s="66" t="s">
        <v>2406</v>
      </c>
      <c r="Q26104" s="66" t="s">
        <v>2405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6"/>
      <c r="B26105" s="66" t="s">
        <v>2411</v>
      </c>
      <c r="C26105" s="66" t="s">
        <v>2410</v>
      </c>
      <c r="D26105" s="66" t="s">
        <v>10949</v>
      </c>
      <c r="E26105" s="66" t="s">
        <v>10948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7</v>
      </c>
      <c r="O26105" s="66" t="s">
        <v>2405</v>
      </c>
      <c r="P26105" s="66" t="s">
        <v>2406</v>
      </c>
      <c r="Q26105" s="66" t="s">
        <v>2405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6"/>
      <c r="B26106" s="66" t="s">
        <v>2411</v>
      </c>
      <c r="C26106" s="66" t="s">
        <v>2410</v>
      </c>
      <c r="D26106" s="66" t="s">
        <v>10946</v>
      </c>
      <c r="E26106" s="66" t="s">
        <v>10945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6</v>
      </c>
      <c r="O26106" s="66" t="s">
        <v>2405</v>
      </c>
      <c r="P26106" s="66" t="s">
        <v>2406</v>
      </c>
      <c r="Q26106" s="66" t="s">
        <v>2405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6"/>
      <c r="B26107" s="66" t="s">
        <v>2411</v>
      </c>
      <c r="C26107" s="66" t="s">
        <v>2410</v>
      </c>
      <c r="D26107" s="66" t="s">
        <v>10944</v>
      </c>
      <c r="E26107" s="66" t="s">
        <v>10943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2</v>
      </c>
      <c r="O26107" s="66" t="s">
        <v>2405</v>
      </c>
      <c r="P26107" s="66" t="s">
        <v>2406</v>
      </c>
      <c r="Q26107" s="66" t="s">
        <v>2405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6"/>
      <c r="B26108" s="66" t="s">
        <v>2411</v>
      </c>
      <c r="C26108" s="66" t="s">
        <v>2410</v>
      </c>
      <c r="D26108" s="66" t="s">
        <v>10941</v>
      </c>
      <c r="E26108" s="66" t="s">
        <v>10940</v>
      </c>
      <c r="F26108" s="66">
        <v>4.5</v>
      </c>
      <c r="G26108" s="66">
        <v>29.733599999999999</v>
      </c>
      <c r="H26108" s="66">
        <v>-91.443100000000001</v>
      </c>
      <c r="I26108" s="66" t="s">
        <v>2753</v>
      </c>
      <c r="M26108" s="66">
        <v>2004</v>
      </c>
      <c r="N26108" s="66" t="s">
        <v>4979</v>
      </c>
      <c r="O26108" s="66" t="s">
        <v>2405</v>
      </c>
      <c r="P26108" s="66" t="s">
        <v>2406</v>
      </c>
      <c r="Q26108" s="66" t="s">
        <v>2405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6"/>
      <c r="B26109" s="66" t="s">
        <v>2411</v>
      </c>
      <c r="C26109" s="66" t="s">
        <v>2410</v>
      </c>
      <c r="D26109" s="66" t="s">
        <v>10939</v>
      </c>
      <c r="E26109" s="66" t="s">
        <v>10938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60</v>
      </c>
      <c r="M26109" s="66">
        <v>2012</v>
      </c>
      <c r="N26109" s="66" t="s">
        <v>10937</v>
      </c>
      <c r="O26109" s="66" t="s">
        <v>2405</v>
      </c>
      <c r="P26109" s="66" t="s">
        <v>2406</v>
      </c>
      <c r="Q26109" s="66" t="s">
        <v>2405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6"/>
      <c r="B26110" s="66" t="s">
        <v>2411</v>
      </c>
      <c r="C26110" s="66" t="s">
        <v>2410</v>
      </c>
      <c r="D26110" s="66" t="s">
        <v>10936</v>
      </c>
      <c r="E26110" s="66" t="s">
        <v>10935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2</v>
      </c>
      <c r="O26110" s="66" t="s">
        <v>2405</v>
      </c>
      <c r="P26110" s="66" t="s">
        <v>2406</v>
      </c>
      <c r="Q26110" s="66" t="s">
        <v>2405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6"/>
      <c r="B26111" s="66" t="s">
        <v>2411</v>
      </c>
      <c r="C26111" s="66" t="s">
        <v>2410</v>
      </c>
      <c r="D26111" s="66" t="s">
        <v>10934</v>
      </c>
      <c r="E26111" s="66" t="s">
        <v>10933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2</v>
      </c>
      <c r="O26111" s="66" t="s">
        <v>2405</v>
      </c>
      <c r="P26111" s="66" t="s">
        <v>2406</v>
      </c>
      <c r="Q26111" s="66" t="s">
        <v>2405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6"/>
      <c r="B26112" s="66" t="s">
        <v>2411</v>
      </c>
      <c r="C26112" s="66" t="s">
        <v>2410</v>
      </c>
      <c r="D26112" s="66" t="s">
        <v>10931</v>
      </c>
      <c r="E26112" s="66" t="s">
        <v>10930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9</v>
      </c>
      <c r="O26112" s="66" t="s">
        <v>2405</v>
      </c>
      <c r="P26112" s="66" t="s">
        <v>2406</v>
      </c>
      <c r="Q26112" s="66" t="s">
        <v>2405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6"/>
      <c r="B26113" s="66" t="s">
        <v>2411</v>
      </c>
      <c r="C26113" s="66" t="s">
        <v>2410</v>
      </c>
      <c r="D26113" s="66" t="s">
        <v>10928</v>
      </c>
      <c r="E26113" s="66" t="s">
        <v>10927</v>
      </c>
      <c r="F26113" s="66">
        <v>75.7</v>
      </c>
      <c r="G26113" s="66">
        <v>35.799799999999998</v>
      </c>
      <c r="H26113" s="66">
        <v>-114.9817</v>
      </c>
      <c r="I26113" s="66" t="s">
        <v>2260</v>
      </c>
      <c r="J26113" s="66" t="s">
        <v>5</v>
      </c>
      <c r="M26113" s="66">
        <v>2006.99999999999</v>
      </c>
      <c r="N26113" s="66" t="s">
        <v>10926</v>
      </c>
      <c r="O26113" s="66" t="s">
        <v>2405</v>
      </c>
      <c r="P26113" s="66" t="s">
        <v>2406</v>
      </c>
      <c r="Q26113" s="66" t="s">
        <v>2405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6"/>
      <c r="B26114" s="66" t="s">
        <v>2411</v>
      </c>
      <c r="C26114" s="66" t="s">
        <v>2410</v>
      </c>
      <c r="D26114" s="66" t="s">
        <v>10925</v>
      </c>
      <c r="E26114" s="66" t="s">
        <v>10924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1</v>
      </c>
      <c r="O26114" s="66" t="s">
        <v>2405</v>
      </c>
      <c r="P26114" s="66" t="s">
        <v>2406</v>
      </c>
      <c r="Q26114" s="66" t="s">
        <v>2405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6"/>
      <c r="B26115" s="66" t="s">
        <v>2411</v>
      </c>
      <c r="C26115" s="66" t="s">
        <v>2410</v>
      </c>
      <c r="D26115" s="66" t="s">
        <v>10923</v>
      </c>
      <c r="E26115" s="66" t="s">
        <v>10922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90</v>
      </c>
      <c r="O26115" s="66" t="s">
        <v>2405</v>
      </c>
      <c r="P26115" s="66" t="s">
        <v>2406</v>
      </c>
      <c r="Q26115" s="66" t="s">
        <v>2405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6"/>
      <c r="B26116" s="66" t="s">
        <v>2411</v>
      </c>
      <c r="C26116" s="66" t="s">
        <v>2410</v>
      </c>
      <c r="D26116" s="66" t="s">
        <v>10921</v>
      </c>
      <c r="E26116" s="66" t="s">
        <v>10920</v>
      </c>
      <c r="F26116" s="66">
        <v>4.3</v>
      </c>
      <c r="G26116" s="66">
        <v>41.925400000000003</v>
      </c>
      <c r="H26116" s="66">
        <v>-70.649000000000001</v>
      </c>
      <c r="I26116" s="66" t="s">
        <v>2260</v>
      </c>
      <c r="M26116" s="66">
        <v>2013.99999999999</v>
      </c>
      <c r="N26116" s="66" t="s">
        <v>10919</v>
      </c>
      <c r="O26116" s="66" t="s">
        <v>2405</v>
      </c>
      <c r="P26116" s="66" t="s">
        <v>2406</v>
      </c>
      <c r="Q26116" s="66" t="s">
        <v>2405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6"/>
      <c r="B26117" s="66" t="s">
        <v>2411</v>
      </c>
      <c r="C26117" s="66" t="s">
        <v>2410</v>
      </c>
      <c r="D26117" s="66" t="s">
        <v>10918</v>
      </c>
      <c r="E26117" s="66" t="s">
        <v>10917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7</v>
      </c>
      <c r="O26117" s="66" t="s">
        <v>2405</v>
      </c>
      <c r="P26117" s="66" t="s">
        <v>2406</v>
      </c>
      <c r="Q26117" s="66" t="s">
        <v>2405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6"/>
      <c r="B26118" s="66" t="s">
        <v>2411</v>
      </c>
      <c r="C26118" s="66" t="s">
        <v>2410</v>
      </c>
      <c r="D26118" s="66" t="s">
        <v>10916</v>
      </c>
      <c r="E26118" s="66" t="s">
        <v>10915</v>
      </c>
      <c r="F26118" s="66">
        <v>5</v>
      </c>
      <c r="G26118" s="66">
        <v>35.209600000000002</v>
      </c>
      <c r="H26118" s="66">
        <v>-77.056700000000006</v>
      </c>
      <c r="I26118" s="66" t="s">
        <v>2260</v>
      </c>
      <c r="M26118" s="66">
        <v>2014</v>
      </c>
      <c r="N26118" s="66" t="s">
        <v>10914</v>
      </c>
      <c r="O26118" s="66" t="s">
        <v>2405</v>
      </c>
      <c r="P26118" s="66" t="s">
        <v>2406</v>
      </c>
      <c r="Q26118" s="66" t="s">
        <v>2405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6"/>
      <c r="B26119" s="66" t="s">
        <v>2411</v>
      </c>
      <c r="C26119" s="66" t="s">
        <v>2410</v>
      </c>
      <c r="D26119" s="66" t="s">
        <v>10913</v>
      </c>
      <c r="E26119" s="66" t="s">
        <v>10912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5</v>
      </c>
      <c r="O26119" s="66" t="s">
        <v>2405</v>
      </c>
      <c r="P26119" s="66" t="s">
        <v>2406</v>
      </c>
      <c r="Q26119" s="66" t="s">
        <v>2405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6"/>
      <c r="B26120" s="66" t="s">
        <v>2411</v>
      </c>
      <c r="C26120" s="66" t="s">
        <v>2410</v>
      </c>
      <c r="D26120" s="66" t="s">
        <v>10911</v>
      </c>
      <c r="E26120" s="66" t="s">
        <v>10910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60</v>
      </c>
      <c r="M26120" s="66">
        <v>2016</v>
      </c>
      <c r="N26120" s="66" t="s">
        <v>2629</v>
      </c>
      <c r="O26120" s="66" t="s">
        <v>2405</v>
      </c>
      <c r="P26120" s="66" t="s">
        <v>2406</v>
      </c>
      <c r="Q26120" s="66" t="s">
        <v>2405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6"/>
      <c r="B26121" s="66" t="s">
        <v>2411</v>
      </c>
      <c r="C26121" s="66" t="s">
        <v>2410</v>
      </c>
      <c r="D26121" s="66" t="s">
        <v>10909</v>
      </c>
      <c r="E26121" s="66" t="s">
        <v>10908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7</v>
      </c>
      <c r="O26121" s="66" t="s">
        <v>2405</v>
      </c>
      <c r="P26121" s="66" t="s">
        <v>2406</v>
      </c>
      <c r="Q26121" s="66" t="s">
        <v>2405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6"/>
      <c r="B26122" s="66" t="s">
        <v>2411</v>
      </c>
      <c r="C26122" s="66" t="s">
        <v>2410</v>
      </c>
      <c r="D26122" s="66" t="s">
        <v>10906</v>
      </c>
      <c r="E26122" s="66" t="s">
        <v>10905</v>
      </c>
      <c r="F26122" s="66">
        <v>103</v>
      </c>
      <c r="G26122" s="66">
        <v>39.200600000000001</v>
      </c>
      <c r="H26122" s="66">
        <v>-79.140600000000006</v>
      </c>
      <c r="I26122" s="66" t="s">
        <v>1389</v>
      </c>
      <c r="M26122" s="66">
        <v>2017</v>
      </c>
      <c r="N26122" s="66" t="s">
        <v>6775</v>
      </c>
      <c r="O26122" s="66" t="s">
        <v>2405</v>
      </c>
      <c r="P26122" s="66" t="s">
        <v>2406</v>
      </c>
      <c r="Q26122" s="66" t="s">
        <v>2405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6"/>
      <c r="B26123" s="66" t="s">
        <v>2411</v>
      </c>
      <c r="C26123" s="66" t="s">
        <v>2410</v>
      </c>
      <c r="D26123" s="66" t="s">
        <v>10904</v>
      </c>
      <c r="E26123" s="66" t="s">
        <v>10903</v>
      </c>
      <c r="F26123" s="66">
        <v>28.5</v>
      </c>
      <c r="G26123" s="66">
        <v>42.729700000000001</v>
      </c>
      <c r="H26123" s="66">
        <v>-73.023600000000002</v>
      </c>
      <c r="I26123" s="66" t="s">
        <v>1389</v>
      </c>
      <c r="M26123" s="66">
        <v>2013</v>
      </c>
      <c r="N26123" s="66" t="s">
        <v>2790</v>
      </c>
      <c r="O26123" s="66" t="s">
        <v>2405</v>
      </c>
      <c r="P26123" s="66" t="s">
        <v>2406</v>
      </c>
      <c r="Q26123" s="66" t="s">
        <v>2405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6"/>
      <c r="B26124" s="66" t="s">
        <v>2411</v>
      </c>
      <c r="C26124" s="66" t="s">
        <v>2410</v>
      </c>
      <c r="D26124" s="66" t="s">
        <v>10902</v>
      </c>
      <c r="E26124" s="66" t="s">
        <v>10901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00</v>
      </c>
      <c r="O26124" s="66" t="s">
        <v>2405</v>
      </c>
      <c r="P26124" s="66" t="s">
        <v>2406</v>
      </c>
      <c r="Q26124" s="66" t="s">
        <v>2405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6"/>
      <c r="B26125" s="66" t="s">
        <v>2411</v>
      </c>
      <c r="C26125" s="66" t="s">
        <v>2410</v>
      </c>
      <c r="D26125" s="66" t="s">
        <v>10899</v>
      </c>
      <c r="E26125" s="66" t="s">
        <v>10898</v>
      </c>
      <c r="F26125" s="66">
        <v>100</v>
      </c>
      <c r="G26125" s="66">
        <v>42.159700000000001</v>
      </c>
      <c r="H26125" s="66">
        <v>-95.439700000000002</v>
      </c>
      <c r="I26125" s="66" t="s">
        <v>1389</v>
      </c>
      <c r="M26125" s="66">
        <v>2012</v>
      </c>
      <c r="N26125" s="66" t="s">
        <v>2790</v>
      </c>
      <c r="O26125" s="66" t="s">
        <v>2405</v>
      </c>
      <c r="P26125" s="66" t="s">
        <v>2406</v>
      </c>
      <c r="Q26125" s="66" t="s">
        <v>2405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6"/>
      <c r="B26126" s="66" t="s">
        <v>2411</v>
      </c>
      <c r="C26126" s="66" t="s">
        <v>2410</v>
      </c>
      <c r="D26126" s="66" t="s">
        <v>10897</v>
      </c>
      <c r="E26126" s="66" t="s">
        <v>10896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5</v>
      </c>
      <c r="O26126" s="66" t="s">
        <v>2405</v>
      </c>
      <c r="P26126" s="66" t="s">
        <v>2406</v>
      </c>
      <c r="Q26126" s="66" t="s">
        <v>2405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6"/>
      <c r="B26127" s="66" t="s">
        <v>2411</v>
      </c>
      <c r="C26127" s="66" t="s">
        <v>2410</v>
      </c>
      <c r="D26127" s="66" t="s">
        <v>10894</v>
      </c>
      <c r="E26127" s="66" t="s">
        <v>10893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60</v>
      </c>
      <c r="M26127" s="66">
        <v>2016</v>
      </c>
      <c r="N26127" s="66" t="s">
        <v>2629</v>
      </c>
      <c r="O26127" s="66" t="s">
        <v>2405</v>
      </c>
      <c r="P26127" s="66" t="s">
        <v>2406</v>
      </c>
      <c r="Q26127" s="66" t="s">
        <v>2405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6"/>
      <c r="B26128" s="66" t="s">
        <v>2411</v>
      </c>
      <c r="C26128" s="66" t="s">
        <v>2410</v>
      </c>
      <c r="D26128" s="66" t="s">
        <v>10892</v>
      </c>
      <c r="E26128" s="66" t="s">
        <v>10891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3</v>
      </c>
      <c r="O26128" s="66" t="s">
        <v>2405</v>
      </c>
      <c r="P26128" s="66" t="s">
        <v>2406</v>
      </c>
      <c r="Q26128" s="66" t="s">
        <v>2405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6"/>
      <c r="B26129" s="66" t="s">
        <v>2411</v>
      </c>
      <c r="C26129" s="66" t="s">
        <v>2410</v>
      </c>
      <c r="D26129" s="66" t="s">
        <v>10890</v>
      </c>
      <c r="E26129" s="66" t="s">
        <v>10889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8</v>
      </c>
      <c r="O26129" s="66" t="s">
        <v>2405</v>
      </c>
      <c r="P26129" s="66" t="s">
        <v>2406</v>
      </c>
      <c r="Q26129" s="66" t="s">
        <v>2405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6"/>
      <c r="B26130" s="66" t="s">
        <v>2411</v>
      </c>
      <c r="C26130" s="66" t="s">
        <v>2410</v>
      </c>
      <c r="D26130" s="66" t="s">
        <v>10887</v>
      </c>
      <c r="E26130" s="66" t="s">
        <v>10886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5</v>
      </c>
      <c r="O26130" s="66" t="s">
        <v>2405</v>
      </c>
      <c r="P26130" s="66" t="s">
        <v>2406</v>
      </c>
      <c r="Q26130" s="66" t="s">
        <v>2405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6"/>
      <c r="B26131" s="66" t="s">
        <v>2411</v>
      </c>
      <c r="C26131" s="66" t="s">
        <v>2410</v>
      </c>
      <c r="D26131" s="66" t="s">
        <v>10884</v>
      </c>
      <c r="E26131" s="66" t="s">
        <v>10883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2</v>
      </c>
      <c r="O26131" s="66" t="s">
        <v>2405</v>
      </c>
      <c r="P26131" s="66" t="s">
        <v>2406</v>
      </c>
      <c r="Q26131" s="66" t="s">
        <v>2405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6"/>
      <c r="B26132" s="66" t="s">
        <v>2411</v>
      </c>
      <c r="C26132" s="66" t="s">
        <v>2410</v>
      </c>
      <c r="D26132" s="66" t="s">
        <v>10881</v>
      </c>
      <c r="E26132" s="66" t="s">
        <v>10880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7</v>
      </c>
      <c r="O26132" s="66" t="s">
        <v>2405</v>
      </c>
      <c r="P26132" s="66" t="s">
        <v>2406</v>
      </c>
      <c r="Q26132" s="66" t="s">
        <v>2405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6"/>
      <c r="B26133" s="66" t="s">
        <v>2411</v>
      </c>
      <c r="C26133" s="66" t="s">
        <v>2410</v>
      </c>
      <c r="D26133" s="66" t="s">
        <v>10878</v>
      </c>
      <c r="E26133" s="66" t="s">
        <v>10879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8</v>
      </c>
      <c r="O26133" s="66" t="s">
        <v>2405</v>
      </c>
      <c r="P26133" s="66" t="s">
        <v>2406</v>
      </c>
      <c r="Q26133" s="66" t="s">
        <v>2405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6"/>
      <c r="B26134" s="66" t="s">
        <v>2411</v>
      </c>
      <c r="C26134" s="66" t="s">
        <v>2410</v>
      </c>
      <c r="D26134" s="66" t="s">
        <v>10877</v>
      </c>
      <c r="E26134" s="66" t="s">
        <v>10876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9</v>
      </c>
      <c r="O26134" s="66" t="s">
        <v>2405</v>
      </c>
      <c r="P26134" s="66" t="s">
        <v>2406</v>
      </c>
      <c r="Q26134" s="66" t="s">
        <v>2405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6"/>
      <c r="B26135" s="66" t="s">
        <v>2411</v>
      </c>
      <c r="C26135" s="66" t="s">
        <v>2410</v>
      </c>
      <c r="D26135" s="66" t="s">
        <v>10874</v>
      </c>
      <c r="E26135" s="66" t="s">
        <v>10875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4</v>
      </c>
      <c r="O26135" s="66" t="s">
        <v>2405</v>
      </c>
      <c r="P26135" s="66" t="s">
        <v>2406</v>
      </c>
      <c r="Q26135" s="66" t="s">
        <v>2405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6"/>
      <c r="B26136" s="66" t="s">
        <v>2411</v>
      </c>
      <c r="C26136" s="66" t="s">
        <v>2410</v>
      </c>
      <c r="D26136" s="66" t="s">
        <v>10873</v>
      </c>
      <c r="E26136" s="66" t="s">
        <v>10872</v>
      </c>
      <c r="F26136" s="66">
        <v>204</v>
      </c>
      <c r="G26136" s="66">
        <v>34.6357</v>
      </c>
      <c r="H26136" s="66">
        <v>-104.04730000000001</v>
      </c>
      <c r="I26136" s="66" t="s">
        <v>1389</v>
      </c>
      <c r="M26136" s="66">
        <v>2003</v>
      </c>
      <c r="N26136" s="66" t="s">
        <v>10871</v>
      </c>
      <c r="O26136" s="66" t="s">
        <v>2405</v>
      </c>
      <c r="P26136" s="66" t="s">
        <v>2406</v>
      </c>
      <c r="Q26136" s="66" t="s">
        <v>2405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6"/>
      <c r="B26137" s="66" t="s">
        <v>2411</v>
      </c>
      <c r="C26137" s="66" t="s">
        <v>2410</v>
      </c>
      <c r="D26137" s="66" t="s">
        <v>10870</v>
      </c>
      <c r="E26137" s="66" t="s">
        <v>10869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3</v>
      </c>
      <c r="O26137" s="66" t="s">
        <v>2405</v>
      </c>
      <c r="P26137" s="66" t="s">
        <v>2406</v>
      </c>
      <c r="Q26137" s="66" t="s">
        <v>2405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6"/>
      <c r="B26138" s="66" t="s">
        <v>2411</v>
      </c>
      <c r="C26138" s="66" t="s">
        <v>2410</v>
      </c>
      <c r="D26138" s="66" t="s">
        <v>10868</v>
      </c>
      <c r="E26138" s="66" t="s">
        <v>10867</v>
      </c>
      <c r="F26138" s="66">
        <v>1.6</v>
      </c>
      <c r="G26138" s="66">
        <v>30.05</v>
      </c>
      <c r="H26138" s="66">
        <v>-90.03</v>
      </c>
      <c r="I26138" s="66" t="s">
        <v>2260</v>
      </c>
      <c r="J26138" s="66" t="s">
        <v>2503</v>
      </c>
      <c r="M26138" s="66">
        <v>2016</v>
      </c>
      <c r="N26138" s="66" t="s">
        <v>10866</v>
      </c>
      <c r="O26138" s="66" t="s">
        <v>2405</v>
      </c>
      <c r="P26138" s="66" t="s">
        <v>2406</v>
      </c>
      <c r="Q26138" s="66" t="s">
        <v>2405</v>
      </c>
      <c r="S26138" s="66">
        <v>2017</v>
      </c>
      <c r="Y26138" s="66">
        <v>0.71348426875063697</v>
      </c>
    </row>
    <row r="26139" spans="1:25" hidden="1">
      <c r="A26139" s="126"/>
      <c r="B26139" s="66" t="s">
        <v>2411</v>
      </c>
      <c r="C26139" s="66" t="s">
        <v>2410</v>
      </c>
      <c r="D26139" s="66" t="s">
        <v>10865</v>
      </c>
      <c r="E26139" s="66" t="s">
        <v>10864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3</v>
      </c>
      <c r="O26139" s="66" t="s">
        <v>2405</v>
      </c>
      <c r="P26139" s="66" t="s">
        <v>2406</v>
      </c>
      <c r="Q26139" s="66" t="s">
        <v>2405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6"/>
      <c r="B26140" s="66" t="s">
        <v>2411</v>
      </c>
      <c r="C26140" s="66" t="s">
        <v>2410</v>
      </c>
      <c r="D26140" s="66" t="s">
        <v>10862</v>
      </c>
      <c r="E26140" s="66" t="s">
        <v>10861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6</v>
      </c>
      <c r="O26140" s="66" t="s">
        <v>2405</v>
      </c>
      <c r="P26140" s="66" t="s">
        <v>2406</v>
      </c>
      <c r="Q26140" s="66" t="s">
        <v>2405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6"/>
      <c r="B26141" s="66" t="s">
        <v>2411</v>
      </c>
      <c r="C26141" s="66" t="s">
        <v>2410</v>
      </c>
      <c r="D26141" s="66" t="s">
        <v>10860</v>
      </c>
      <c r="E26141" s="66" t="s">
        <v>10859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8</v>
      </c>
      <c r="O26141" s="66" t="s">
        <v>2405</v>
      </c>
      <c r="P26141" s="66" t="s">
        <v>2406</v>
      </c>
      <c r="Q26141" s="66" t="s">
        <v>2405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6"/>
      <c r="B26142" s="66" t="s">
        <v>2411</v>
      </c>
      <c r="C26142" s="66" t="s">
        <v>2410</v>
      </c>
      <c r="D26142" s="66" t="s">
        <v>10857</v>
      </c>
      <c r="E26142" s="66" t="s">
        <v>10856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4</v>
      </c>
      <c r="O26142" s="66" t="s">
        <v>2405</v>
      </c>
      <c r="P26142" s="66" t="s">
        <v>2406</v>
      </c>
      <c r="Q26142" s="66" t="s">
        <v>2405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6"/>
      <c r="B26143" s="66" t="s">
        <v>2411</v>
      </c>
      <c r="C26143" s="66" t="s">
        <v>2410</v>
      </c>
      <c r="D26143" s="66" t="s">
        <v>10855</v>
      </c>
      <c r="E26143" s="66" t="s">
        <v>10854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3</v>
      </c>
      <c r="O26143" s="66" t="s">
        <v>2405</v>
      </c>
      <c r="P26143" s="66" t="s">
        <v>2406</v>
      </c>
      <c r="Q26143" s="66" t="s">
        <v>2405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6"/>
      <c r="B26144" s="66" t="s">
        <v>2411</v>
      </c>
      <c r="C26144" s="66" t="s">
        <v>2410</v>
      </c>
      <c r="D26144" s="66" t="s">
        <v>10851</v>
      </c>
      <c r="E26144" s="66" t="s">
        <v>10852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1</v>
      </c>
      <c r="O26144" s="66" t="s">
        <v>2405</v>
      </c>
      <c r="P26144" s="66" t="s">
        <v>2406</v>
      </c>
      <c r="Q26144" s="66" t="s">
        <v>2405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6"/>
      <c r="B26145" s="66" t="s">
        <v>2411</v>
      </c>
      <c r="C26145" s="66" t="s">
        <v>2410</v>
      </c>
      <c r="D26145" s="66" t="s">
        <v>10850</v>
      </c>
      <c r="E26145" s="66" t="s">
        <v>10849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8</v>
      </c>
      <c r="O26145" s="66" t="s">
        <v>2405</v>
      </c>
      <c r="P26145" s="66" t="s">
        <v>2406</v>
      </c>
      <c r="Q26145" s="66" t="s">
        <v>2405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6"/>
      <c r="B26146" s="66" t="s">
        <v>2411</v>
      </c>
      <c r="C26146" s="66" t="s">
        <v>2410</v>
      </c>
      <c r="D26146" s="66" t="s">
        <v>10847</v>
      </c>
      <c r="E26146" s="66" t="s">
        <v>10846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2</v>
      </c>
      <c r="O26146" s="66" t="s">
        <v>2405</v>
      </c>
      <c r="P26146" s="66" t="s">
        <v>2406</v>
      </c>
      <c r="Q26146" s="66" t="s">
        <v>2405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6"/>
      <c r="B26147" s="66" t="s">
        <v>2411</v>
      </c>
      <c r="C26147" s="66" t="s">
        <v>2410</v>
      </c>
      <c r="D26147" s="66" t="s">
        <v>10845</v>
      </c>
      <c r="E26147" s="66" t="s">
        <v>10844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3</v>
      </c>
      <c r="O26147" s="66" t="s">
        <v>2405</v>
      </c>
      <c r="P26147" s="66" t="s">
        <v>2406</v>
      </c>
      <c r="Q26147" s="66" t="s">
        <v>2405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6"/>
      <c r="B26148" s="66" t="s">
        <v>2411</v>
      </c>
      <c r="C26148" s="66" t="s">
        <v>2410</v>
      </c>
      <c r="D26148" s="66" t="s">
        <v>10842</v>
      </c>
      <c r="E26148" s="66" t="s">
        <v>10841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40</v>
      </c>
      <c r="O26148" s="66" t="s">
        <v>2405</v>
      </c>
      <c r="P26148" s="66" t="s">
        <v>2406</v>
      </c>
      <c r="Q26148" s="66" t="s">
        <v>2405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6"/>
      <c r="B26149" s="66" t="s">
        <v>2411</v>
      </c>
      <c r="C26149" s="66" t="s">
        <v>2410</v>
      </c>
      <c r="D26149" s="66" t="s">
        <v>10839</v>
      </c>
      <c r="E26149" s="66" t="s">
        <v>10838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7</v>
      </c>
      <c r="O26149" s="66" t="s">
        <v>2405</v>
      </c>
      <c r="P26149" s="66" t="s">
        <v>2406</v>
      </c>
      <c r="Q26149" s="66" t="s">
        <v>2405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6"/>
      <c r="B26150" s="66" t="s">
        <v>2411</v>
      </c>
      <c r="C26150" s="66" t="s">
        <v>2410</v>
      </c>
      <c r="D26150" s="66" t="s">
        <v>10835</v>
      </c>
      <c r="E26150" s="66" t="s">
        <v>10836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5</v>
      </c>
      <c r="O26150" s="66" t="s">
        <v>2405</v>
      </c>
      <c r="P26150" s="66" t="s">
        <v>2406</v>
      </c>
      <c r="Q26150" s="66" t="s">
        <v>2405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6"/>
      <c r="B26151" s="66" t="s">
        <v>2411</v>
      </c>
      <c r="C26151" s="66" t="s">
        <v>2410</v>
      </c>
      <c r="D26151" s="66" t="s">
        <v>10834</v>
      </c>
      <c r="E26151" s="66" t="s">
        <v>10833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2</v>
      </c>
      <c r="O26151" s="66" t="s">
        <v>2405</v>
      </c>
      <c r="P26151" s="66" t="s">
        <v>2406</v>
      </c>
      <c r="Q26151" s="66" t="s">
        <v>2405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6"/>
      <c r="B26152" s="66" t="s">
        <v>2411</v>
      </c>
      <c r="C26152" s="66" t="s">
        <v>2410</v>
      </c>
      <c r="D26152" s="66" t="s">
        <v>10831</v>
      </c>
      <c r="E26152" s="66" t="s">
        <v>10830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9</v>
      </c>
      <c r="O26152" s="66" t="s">
        <v>2405</v>
      </c>
      <c r="P26152" s="66" t="s">
        <v>2406</v>
      </c>
      <c r="Q26152" s="66" t="s">
        <v>2405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6"/>
      <c r="B26153" s="66" t="s">
        <v>2411</v>
      </c>
      <c r="C26153" s="66" t="s">
        <v>2410</v>
      </c>
      <c r="D26153" s="66" t="s">
        <v>10827</v>
      </c>
      <c r="E26153" s="66" t="s">
        <v>10828</v>
      </c>
      <c r="F26153" s="66">
        <v>1.5</v>
      </c>
      <c r="G26153" s="66">
        <v>34.8536</v>
      </c>
      <c r="H26153" s="66">
        <v>-116.6831</v>
      </c>
      <c r="I26153" s="66" t="s">
        <v>2260</v>
      </c>
      <c r="M26153" s="66">
        <v>2014</v>
      </c>
      <c r="N26153" s="66" t="s">
        <v>10827</v>
      </c>
      <c r="O26153" s="66" t="s">
        <v>2405</v>
      </c>
      <c r="P26153" s="66" t="s">
        <v>2406</v>
      </c>
      <c r="Q26153" s="66" t="s">
        <v>2405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6"/>
      <c r="B26154" s="66" t="s">
        <v>2411</v>
      </c>
      <c r="C26154" s="66" t="s">
        <v>2410</v>
      </c>
      <c r="D26154" s="66" t="s">
        <v>10826</v>
      </c>
      <c r="E26154" s="66" t="s">
        <v>10825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2</v>
      </c>
      <c r="O26154" s="66" t="s">
        <v>2405</v>
      </c>
      <c r="P26154" s="66" t="s">
        <v>2406</v>
      </c>
      <c r="Q26154" s="66" t="s">
        <v>2405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6"/>
      <c r="B26155" s="66" t="s">
        <v>2411</v>
      </c>
      <c r="C26155" s="66" t="s">
        <v>2410</v>
      </c>
      <c r="D26155" s="66" t="s">
        <v>10824</v>
      </c>
      <c r="E26155" s="66" t="s">
        <v>10823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2</v>
      </c>
      <c r="O26155" s="66" t="s">
        <v>2405</v>
      </c>
      <c r="P26155" s="66" t="s">
        <v>2406</v>
      </c>
      <c r="Q26155" s="66" t="s">
        <v>2405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6"/>
      <c r="B26156" s="66" t="s">
        <v>2411</v>
      </c>
      <c r="C26156" s="66" t="s">
        <v>2410</v>
      </c>
      <c r="D26156" s="66" t="s">
        <v>10821</v>
      </c>
      <c r="E26156" s="66" t="s">
        <v>10820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7</v>
      </c>
      <c r="O26156" s="66" t="s">
        <v>2405</v>
      </c>
      <c r="P26156" s="66" t="s">
        <v>2406</v>
      </c>
      <c r="Q26156" s="66" t="s">
        <v>2405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6"/>
      <c r="B26157" s="66" t="s">
        <v>2411</v>
      </c>
      <c r="C26157" s="66" t="s">
        <v>2410</v>
      </c>
      <c r="D26157" s="66" t="s">
        <v>10819</v>
      </c>
      <c r="E26157" s="66" t="s">
        <v>10818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1</v>
      </c>
      <c r="O26157" s="66" t="s">
        <v>2405</v>
      </c>
      <c r="P26157" s="66" t="s">
        <v>2406</v>
      </c>
      <c r="Q26157" s="66" t="s">
        <v>2405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6"/>
      <c r="B26158" s="66" t="s">
        <v>2411</v>
      </c>
      <c r="C26158" s="66" t="s">
        <v>2410</v>
      </c>
      <c r="D26158" s="66" t="s">
        <v>10817</v>
      </c>
      <c r="E26158" s="66" t="s">
        <v>10816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5</v>
      </c>
      <c r="O26158" s="66" t="s">
        <v>2405</v>
      </c>
      <c r="P26158" s="66" t="s">
        <v>2406</v>
      </c>
      <c r="Q26158" s="66" t="s">
        <v>2405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6"/>
      <c r="B26159" s="66" t="s">
        <v>2411</v>
      </c>
      <c r="C26159" s="66" t="s">
        <v>2410</v>
      </c>
      <c r="D26159" s="66" t="s">
        <v>10814</v>
      </c>
      <c r="E26159" s="66" t="s">
        <v>10813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4</v>
      </c>
      <c r="O26159" s="66" t="s">
        <v>2405</v>
      </c>
      <c r="P26159" s="66" t="s">
        <v>2406</v>
      </c>
      <c r="Q26159" s="66" t="s">
        <v>2405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6"/>
      <c r="B26160" s="66" t="s">
        <v>2411</v>
      </c>
      <c r="C26160" s="66" t="s">
        <v>2410</v>
      </c>
      <c r="D26160" s="66" t="s">
        <v>10812</v>
      </c>
      <c r="E26160" s="66" t="s">
        <v>10811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7</v>
      </c>
      <c r="O26160" s="66" t="s">
        <v>2405</v>
      </c>
      <c r="P26160" s="66" t="s">
        <v>2406</v>
      </c>
      <c r="Q26160" s="66" t="s">
        <v>2405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6"/>
      <c r="B26161" s="66" t="s">
        <v>2411</v>
      </c>
      <c r="C26161" s="66" t="s">
        <v>2410</v>
      </c>
      <c r="D26161" s="66" t="s">
        <v>10810</v>
      </c>
      <c r="E26161" s="66" t="s">
        <v>10809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8</v>
      </c>
      <c r="O26161" s="66" t="s">
        <v>2405</v>
      </c>
      <c r="P26161" s="66" t="s">
        <v>2406</v>
      </c>
      <c r="Q26161" s="66" t="s">
        <v>2405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6"/>
      <c r="B26162" s="66" t="s">
        <v>2411</v>
      </c>
      <c r="C26162" s="66" t="s">
        <v>2410</v>
      </c>
      <c r="D26162" s="66" t="s">
        <v>10807</v>
      </c>
      <c r="E26162" s="66" t="s">
        <v>10806</v>
      </c>
      <c r="F26162" s="66">
        <v>10.5</v>
      </c>
      <c r="G26162" s="66">
        <v>31.978300000000001</v>
      </c>
      <c r="H26162" s="66">
        <v>-106.42749999999999</v>
      </c>
      <c r="I26162" s="66" t="s">
        <v>2260</v>
      </c>
      <c r="M26162" s="66">
        <v>2015</v>
      </c>
      <c r="N26162" s="66" t="s">
        <v>10805</v>
      </c>
      <c r="O26162" s="66" t="s">
        <v>2405</v>
      </c>
      <c r="P26162" s="66" t="s">
        <v>2406</v>
      </c>
      <c r="Q26162" s="66" t="s">
        <v>2405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6"/>
      <c r="B26163" s="66" t="s">
        <v>2411</v>
      </c>
      <c r="C26163" s="66" t="s">
        <v>2410</v>
      </c>
      <c r="D26163" s="66" t="s">
        <v>10804</v>
      </c>
      <c r="E26163" s="66" t="s">
        <v>10803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2</v>
      </c>
      <c r="O26163" s="66" t="s">
        <v>2405</v>
      </c>
      <c r="P26163" s="66" t="s">
        <v>2406</v>
      </c>
      <c r="Q26163" s="66" t="s">
        <v>2405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6"/>
      <c r="B26164" s="66" t="s">
        <v>2411</v>
      </c>
      <c r="C26164" s="66" t="s">
        <v>2410</v>
      </c>
      <c r="D26164" s="66" t="s">
        <v>10801</v>
      </c>
      <c r="E26164" s="66" t="s">
        <v>10800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6</v>
      </c>
      <c r="O26164" s="66" t="s">
        <v>2405</v>
      </c>
      <c r="P26164" s="66" t="s">
        <v>2406</v>
      </c>
      <c r="Q26164" s="66" t="s">
        <v>2405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6"/>
      <c r="B26165" s="66" t="s">
        <v>2411</v>
      </c>
      <c r="C26165" s="66" t="s">
        <v>2410</v>
      </c>
      <c r="D26165" s="66" t="s">
        <v>10799</v>
      </c>
      <c r="E26165" s="66" t="s">
        <v>10798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7</v>
      </c>
      <c r="O26165" s="66" t="s">
        <v>2405</v>
      </c>
      <c r="P26165" s="66" t="s">
        <v>2406</v>
      </c>
      <c r="Q26165" s="66" t="s">
        <v>2405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6"/>
      <c r="B26166" s="66" t="s">
        <v>2411</v>
      </c>
      <c r="C26166" s="66" t="s">
        <v>2410</v>
      </c>
      <c r="D26166" s="66" t="s">
        <v>10796</v>
      </c>
      <c r="E26166" s="66" t="s">
        <v>10795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4</v>
      </c>
      <c r="O26166" s="66" t="s">
        <v>2405</v>
      </c>
      <c r="P26166" s="66" t="s">
        <v>2406</v>
      </c>
      <c r="Q26166" s="66" t="s">
        <v>2405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6"/>
      <c r="B26167" s="66" t="s">
        <v>2411</v>
      </c>
      <c r="C26167" s="66" t="s">
        <v>2410</v>
      </c>
      <c r="D26167" s="66" t="s">
        <v>10793</v>
      </c>
      <c r="E26167" s="66" t="s">
        <v>10792</v>
      </c>
      <c r="F26167" s="66">
        <v>1.9</v>
      </c>
      <c r="G26167" s="66">
        <v>35.251600000000003</v>
      </c>
      <c r="H26167" s="66">
        <v>-78.367400000000004</v>
      </c>
      <c r="I26167" s="66" t="s">
        <v>2260</v>
      </c>
      <c r="M26167" s="66">
        <v>2015</v>
      </c>
      <c r="N26167" s="66" t="s">
        <v>2441</v>
      </c>
      <c r="O26167" s="66" t="s">
        <v>2405</v>
      </c>
      <c r="P26167" s="66" t="s">
        <v>2406</v>
      </c>
      <c r="Q26167" s="66" t="s">
        <v>2405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6"/>
      <c r="B26168" s="66" t="s">
        <v>2411</v>
      </c>
      <c r="C26168" s="66" t="s">
        <v>2410</v>
      </c>
      <c r="D26168" s="66" t="s">
        <v>10791</v>
      </c>
      <c r="E26168" s="66" t="s">
        <v>10790</v>
      </c>
      <c r="F26168" s="66">
        <v>2</v>
      </c>
      <c r="G26168" s="66">
        <v>42.562100000000001</v>
      </c>
      <c r="H26168" s="66">
        <v>-73.287099999999995</v>
      </c>
      <c r="I26168" s="66" t="s">
        <v>2260</v>
      </c>
      <c r="M26168" s="66">
        <v>2016</v>
      </c>
      <c r="N26168" s="66" t="s">
        <v>10789</v>
      </c>
      <c r="O26168" s="66" t="s">
        <v>2405</v>
      </c>
      <c r="P26168" s="66" t="s">
        <v>2406</v>
      </c>
      <c r="Q26168" s="66" t="s">
        <v>2405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6"/>
      <c r="B26169" s="66" t="s">
        <v>2411</v>
      </c>
      <c r="C26169" s="66" t="s">
        <v>2410</v>
      </c>
      <c r="D26169" s="66" t="s">
        <v>10788</v>
      </c>
      <c r="E26169" s="66" t="s">
        <v>10787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60</v>
      </c>
      <c r="M26169" s="66">
        <v>2018</v>
      </c>
      <c r="N26169" s="66" t="s">
        <v>2447</v>
      </c>
      <c r="O26169" s="66" t="s">
        <v>2405</v>
      </c>
      <c r="P26169" s="66" t="s">
        <v>2406</v>
      </c>
      <c r="Q26169" s="66" t="s">
        <v>2405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6"/>
      <c r="B26170" s="66" t="s">
        <v>2411</v>
      </c>
      <c r="C26170" s="66" t="s">
        <v>2410</v>
      </c>
      <c r="D26170" s="66" t="s">
        <v>10786</v>
      </c>
      <c r="E26170" s="66" t="s">
        <v>10785</v>
      </c>
      <c r="F26170" s="66">
        <v>20</v>
      </c>
      <c r="G26170" s="66">
        <v>36.381799999999998</v>
      </c>
      <c r="H26170" s="66">
        <v>-120.1345</v>
      </c>
      <c r="I26170" s="66" t="s">
        <v>2260</v>
      </c>
      <c r="M26170" s="66">
        <v>2017</v>
      </c>
      <c r="N26170" s="66" t="s">
        <v>10784</v>
      </c>
      <c r="O26170" s="66" t="s">
        <v>2405</v>
      </c>
      <c r="P26170" s="66" t="s">
        <v>2406</v>
      </c>
      <c r="Q26170" s="66" t="s">
        <v>2405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6"/>
      <c r="B26171" s="66" t="s">
        <v>2411</v>
      </c>
      <c r="C26171" s="66" t="s">
        <v>2410</v>
      </c>
      <c r="D26171" s="66" t="s">
        <v>10783</v>
      </c>
      <c r="E26171" s="66" t="s">
        <v>10782</v>
      </c>
      <c r="F26171" s="66">
        <v>59.8</v>
      </c>
      <c r="G26171" s="66">
        <v>36.846699999999998</v>
      </c>
      <c r="H26171" s="66">
        <v>-97.417500000000004</v>
      </c>
      <c r="I26171" s="66" t="s">
        <v>1389</v>
      </c>
      <c r="M26171" s="66">
        <v>2013</v>
      </c>
      <c r="N26171" s="66" t="s">
        <v>10781</v>
      </c>
      <c r="O26171" s="66" t="s">
        <v>2405</v>
      </c>
      <c r="P26171" s="66" t="s">
        <v>2406</v>
      </c>
      <c r="Q26171" s="66" t="s">
        <v>2405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6"/>
      <c r="B26172" s="66" t="s">
        <v>2411</v>
      </c>
      <c r="C26172" s="66" t="s">
        <v>2410</v>
      </c>
      <c r="D26172" s="66" t="s">
        <v>10780</v>
      </c>
      <c r="E26172" s="66" t="s">
        <v>10779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6</v>
      </c>
      <c r="O26172" s="66" t="s">
        <v>2405</v>
      </c>
      <c r="P26172" s="66" t="s">
        <v>2406</v>
      </c>
      <c r="Q26172" s="66" t="s">
        <v>2405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6"/>
      <c r="B26173" s="66" t="s">
        <v>2411</v>
      </c>
      <c r="C26173" s="66" t="s">
        <v>2410</v>
      </c>
      <c r="D26173" s="66" t="s">
        <v>10778</v>
      </c>
      <c r="E26173" s="66" t="s">
        <v>10777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6</v>
      </c>
      <c r="O26173" s="66" t="s">
        <v>2405</v>
      </c>
      <c r="P26173" s="66" t="s">
        <v>2406</v>
      </c>
      <c r="Q26173" s="66" t="s">
        <v>2405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6"/>
      <c r="B26174" s="66" t="s">
        <v>2411</v>
      </c>
      <c r="C26174" s="66" t="s">
        <v>2410</v>
      </c>
      <c r="D26174" s="66" t="s">
        <v>10775</v>
      </c>
      <c r="E26174" s="66" t="s">
        <v>10774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60</v>
      </c>
      <c r="O26174" s="66" t="s">
        <v>2405</v>
      </c>
      <c r="P26174" s="66" t="s">
        <v>2406</v>
      </c>
      <c r="Q26174" s="66" t="s">
        <v>2405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6"/>
      <c r="B26175" s="66" t="s">
        <v>2411</v>
      </c>
      <c r="C26175" s="66" t="s">
        <v>2410</v>
      </c>
      <c r="D26175" s="66" t="s">
        <v>10773</v>
      </c>
      <c r="E26175" s="66" t="s">
        <v>10772</v>
      </c>
      <c r="F26175" s="66">
        <v>5</v>
      </c>
      <c r="G26175" s="66">
        <v>35.991100000000003</v>
      </c>
      <c r="H26175" s="66">
        <v>-79.548100000000005</v>
      </c>
      <c r="I26175" s="66" t="s">
        <v>2260</v>
      </c>
      <c r="M26175" s="66">
        <v>2014</v>
      </c>
      <c r="N26175" s="66" t="s">
        <v>2667</v>
      </c>
      <c r="O26175" s="66" t="s">
        <v>2405</v>
      </c>
      <c r="P26175" s="66" t="s">
        <v>2406</v>
      </c>
      <c r="Q26175" s="66" t="s">
        <v>2405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6"/>
      <c r="B26176" s="66" t="s">
        <v>2411</v>
      </c>
      <c r="C26176" s="66" t="s">
        <v>2410</v>
      </c>
      <c r="D26176" s="66" t="s">
        <v>10771</v>
      </c>
      <c r="E26176" s="66" t="s">
        <v>10770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9</v>
      </c>
      <c r="O26176" s="66" t="s">
        <v>2405</v>
      </c>
      <c r="P26176" s="66" t="s">
        <v>2406</v>
      </c>
      <c r="Q26176" s="66" t="s">
        <v>2405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6"/>
      <c r="B26177" s="66" t="s">
        <v>2411</v>
      </c>
      <c r="C26177" s="66" t="s">
        <v>2410</v>
      </c>
      <c r="D26177" s="66" t="s">
        <v>10769</v>
      </c>
      <c r="E26177" s="66" t="s">
        <v>10768</v>
      </c>
      <c r="F26177" s="66">
        <v>1.5</v>
      </c>
      <c r="G26177" s="66">
        <v>35.647300000000001</v>
      </c>
      <c r="H26177" s="66">
        <v>-119.7165</v>
      </c>
      <c r="I26177" s="66" t="s">
        <v>2260</v>
      </c>
      <c r="M26177" s="66">
        <v>2012</v>
      </c>
      <c r="N26177" s="66" t="s">
        <v>10767</v>
      </c>
      <c r="O26177" s="66" t="s">
        <v>2405</v>
      </c>
      <c r="P26177" s="66" t="s">
        <v>2406</v>
      </c>
      <c r="Q26177" s="66" t="s">
        <v>2405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6"/>
      <c r="B26178" s="66" t="s">
        <v>2411</v>
      </c>
      <c r="C26178" s="66" t="s">
        <v>2410</v>
      </c>
      <c r="D26178" s="66" t="s">
        <v>10766</v>
      </c>
      <c r="E26178" s="66" t="s">
        <v>10765</v>
      </c>
      <c r="F26178" s="66">
        <v>20</v>
      </c>
      <c r="G26178" s="66">
        <v>35.835799999999999</v>
      </c>
      <c r="H26178" s="66">
        <v>-119.0561</v>
      </c>
      <c r="I26178" s="66" t="s">
        <v>2260</v>
      </c>
      <c r="M26178" s="66">
        <v>2016</v>
      </c>
      <c r="N26178" s="66" t="s">
        <v>10764</v>
      </c>
      <c r="O26178" s="66" t="s">
        <v>2405</v>
      </c>
      <c r="P26178" s="66" t="s">
        <v>2406</v>
      </c>
      <c r="Q26178" s="66" t="s">
        <v>2405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6"/>
      <c r="B26179" s="66" t="s">
        <v>2411</v>
      </c>
      <c r="C26179" s="66" t="s">
        <v>2410</v>
      </c>
      <c r="D26179" s="66" t="s">
        <v>10763</v>
      </c>
      <c r="E26179" s="66" t="s">
        <v>10762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6</v>
      </c>
      <c r="O26179" s="66" t="s">
        <v>2405</v>
      </c>
      <c r="P26179" s="66" t="s">
        <v>2406</v>
      </c>
      <c r="Q26179" s="66" t="s">
        <v>2405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6"/>
      <c r="B26180" s="66" t="s">
        <v>2411</v>
      </c>
      <c r="C26180" s="66" t="s">
        <v>2410</v>
      </c>
      <c r="D26180" s="66" t="s">
        <v>10761</v>
      </c>
      <c r="E26180" s="66" t="s">
        <v>10760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1</v>
      </c>
      <c r="O26180" s="66" t="s">
        <v>2405</v>
      </c>
      <c r="P26180" s="66" t="s">
        <v>2406</v>
      </c>
      <c r="Q26180" s="66" t="s">
        <v>2405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6"/>
      <c r="B26181" s="66" t="s">
        <v>2411</v>
      </c>
      <c r="C26181" s="66" t="s">
        <v>2410</v>
      </c>
      <c r="D26181" s="66" t="s">
        <v>10759</v>
      </c>
      <c r="E26181" s="66" t="s">
        <v>10758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1</v>
      </c>
      <c r="O26181" s="66" t="s">
        <v>2405</v>
      </c>
      <c r="P26181" s="66" t="s">
        <v>2406</v>
      </c>
      <c r="Q26181" s="66" t="s">
        <v>2405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6"/>
      <c r="B26182" s="66" t="s">
        <v>2411</v>
      </c>
      <c r="C26182" s="66" t="s">
        <v>2410</v>
      </c>
      <c r="D26182" s="66" t="s">
        <v>10757</v>
      </c>
      <c r="E26182" s="66" t="s">
        <v>10756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5</v>
      </c>
      <c r="O26182" s="66" t="s">
        <v>2405</v>
      </c>
      <c r="P26182" s="66" t="s">
        <v>2406</v>
      </c>
      <c r="Q26182" s="66" t="s">
        <v>2405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6"/>
      <c r="B26183" s="66" t="s">
        <v>2411</v>
      </c>
      <c r="C26183" s="66" t="s">
        <v>2410</v>
      </c>
      <c r="D26183" s="66" t="s">
        <v>10754</v>
      </c>
      <c r="E26183" s="66" t="s">
        <v>10753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9</v>
      </c>
      <c r="O26183" s="66" t="s">
        <v>2405</v>
      </c>
      <c r="P26183" s="66" t="s">
        <v>2406</v>
      </c>
      <c r="Q26183" s="66" t="s">
        <v>2405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6"/>
      <c r="B26184" s="66" t="s">
        <v>2411</v>
      </c>
      <c r="C26184" s="66" t="s">
        <v>2410</v>
      </c>
      <c r="D26184" s="66" t="s">
        <v>10752</v>
      </c>
      <c r="E26184" s="66" t="s">
        <v>10751</v>
      </c>
      <c r="F26184" s="66">
        <v>95.9</v>
      </c>
      <c r="G26184" s="66">
        <v>46.095799999999997</v>
      </c>
      <c r="H26184" s="66">
        <v>-119.0964</v>
      </c>
      <c r="I26184" s="66" t="s">
        <v>1389</v>
      </c>
      <c r="M26184" s="66">
        <v>2002</v>
      </c>
      <c r="N26184" s="66" t="s">
        <v>9809</v>
      </c>
      <c r="O26184" s="66" t="s">
        <v>2405</v>
      </c>
      <c r="P26184" s="66" t="s">
        <v>2406</v>
      </c>
      <c r="Q26184" s="66" t="s">
        <v>2405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6"/>
      <c r="B26185" s="66" t="s">
        <v>2411</v>
      </c>
      <c r="C26185" s="66" t="s">
        <v>2410</v>
      </c>
      <c r="D26185" s="66" t="s">
        <v>10750</v>
      </c>
      <c r="E26185" s="66" t="s">
        <v>10749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1</v>
      </c>
      <c r="O26185" s="66" t="s">
        <v>2405</v>
      </c>
      <c r="P26185" s="66" t="s">
        <v>2406</v>
      </c>
      <c r="Q26185" s="66" t="s">
        <v>2405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6"/>
      <c r="B26186" s="66" t="s">
        <v>2411</v>
      </c>
      <c r="C26186" s="66" t="s">
        <v>2410</v>
      </c>
      <c r="D26186" s="66" t="s">
        <v>10748</v>
      </c>
      <c r="E26186" s="66" t="s">
        <v>10747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6</v>
      </c>
      <c r="O26186" s="66" t="s">
        <v>2405</v>
      </c>
      <c r="P26186" s="66" t="s">
        <v>2406</v>
      </c>
      <c r="Q26186" s="66" t="s">
        <v>2405</v>
      </c>
      <c r="S26186" s="66">
        <v>2017</v>
      </c>
      <c r="Y26186" s="66">
        <v>59.181941187309697</v>
      </c>
    </row>
    <row r="26187" spans="1:25" hidden="1">
      <c r="A26187" s="126"/>
      <c r="B26187" s="66" t="s">
        <v>2411</v>
      </c>
      <c r="C26187" s="66" t="s">
        <v>2410</v>
      </c>
      <c r="D26187" s="66" t="s">
        <v>10745</v>
      </c>
      <c r="E26187" s="66" t="s">
        <v>10744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4</v>
      </c>
      <c r="O26187" s="66" t="s">
        <v>2405</v>
      </c>
      <c r="P26187" s="66" t="s">
        <v>2406</v>
      </c>
      <c r="Q26187" s="66" t="s">
        <v>2405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6"/>
      <c r="B26188" s="66" t="s">
        <v>2411</v>
      </c>
      <c r="C26188" s="66" t="s">
        <v>2410</v>
      </c>
      <c r="D26188" s="66" t="s">
        <v>10743</v>
      </c>
      <c r="E26188" s="66" t="s">
        <v>10742</v>
      </c>
      <c r="F26188" s="66">
        <v>1901.1</v>
      </c>
      <c r="G26188" s="66">
        <v>43.521099999999997</v>
      </c>
      <c r="H26188" s="66">
        <v>-76.41</v>
      </c>
      <c r="I26188" s="66" t="s">
        <v>2730</v>
      </c>
      <c r="M26188" s="66">
        <v>1981.26090158329</v>
      </c>
      <c r="N26188" s="66" t="s">
        <v>5051</v>
      </c>
      <c r="O26188" s="66" t="s">
        <v>2405</v>
      </c>
      <c r="P26188" s="66" t="s">
        <v>2406</v>
      </c>
      <c r="Q26188" s="66" t="s">
        <v>2405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6"/>
      <c r="B26189" s="66" t="s">
        <v>2411</v>
      </c>
      <c r="C26189" s="66" t="s">
        <v>2410</v>
      </c>
      <c r="D26189" s="66" t="s">
        <v>10741</v>
      </c>
      <c r="E26189" s="66" t="s">
        <v>10740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1</v>
      </c>
      <c r="O26189" s="66" t="s">
        <v>2405</v>
      </c>
      <c r="P26189" s="66" t="s">
        <v>2406</v>
      </c>
      <c r="Q26189" s="66" t="s">
        <v>2405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6"/>
      <c r="B26190" s="66" t="s">
        <v>2411</v>
      </c>
      <c r="C26190" s="66" t="s">
        <v>2410</v>
      </c>
      <c r="D26190" s="66" t="s">
        <v>10739</v>
      </c>
      <c r="E26190" s="66" t="s">
        <v>10738</v>
      </c>
      <c r="F26190" s="66">
        <v>208.3</v>
      </c>
      <c r="G26190" s="66">
        <v>37.5867</v>
      </c>
      <c r="H26190" s="66">
        <v>-98.579300000000003</v>
      </c>
      <c r="I26190" s="66" t="s">
        <v>1389</v>
      </c>
      <c r="M26190" s="66">
        <v>2017</v>
      </c>
      <c r="N26190" s="66" t="s">
        <v>10737</v>
      </c>
      <c r="O26190" s="66" t="s">
        <v>2405</v>
      </c>
      <c r="P26190" s="66" t="s">
        <v>2406</v>
      </c>
      <c r="Q26190" s="66" t="s">
        <v>2405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6"/>
      <c r="B26191" s="66" t="s">
        <v>2411</v>
      </c>
      <c r="C26191" s="66" t="s">
        <v>2410</v>
      </c>
      <c r="D26191" s="66" t="s">
        <v>10736</v>
      </c>
      <c r="E26191" s="66" t="s">
        <v>10735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7</v>
      </c>
      <c r="O26191" s="66" t="s">
        <v>2405</v>
      </c>
      <c r="P26191" s="66" t="s">
        <v>2406</v>
      </c>
      <c r="Q26191" s="66" t="s">
        <v>2405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6"/>
      <c r="B26192" s="66" t="s">
        <v>2411</v>
      </c>
      <c r="C26192" s="66" t="s">
        <v>2410</v>
      </c>
      <c r="D26192" s="66" t="s">
        <v>10734</v>
      </c>
      <c r="E26192" s="66" t="s">
        <v>10733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2</v>
      </c>
      <c r="O26192" s="66" t="s">
        <v>2405</v>
      </c>
      <c r="P26192" s="66" t="s">
        <v>2406</v>
      </c>
      <c r="Q26192" s="66" t="s">
        <v>2405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6"/>
      <c r="B26193" s="66" t="s">
        <v>2411</v>
      </c>
      <c r="C26193" s="66" t="s">
        <v>2410</v>
      </c>
      <c r="D26193" s="66" t="s">
        <v>10731</v>
      </c>
      <c r="E26193" s="66" t="s">
        <v>10730</v>
      </c>
      <c r="F26193" s="66">
        <v>5</v>
      </c>
      <c r="G26193" s="66">
        <v>35.486899999999999</v>
      </c>
      <c r="H26193" s="66">
        <v>-78.313900000000004</v>
      </c>
      <c r="I26193" s="66" t="s">
        <v>2260</v>
      </c>
      <c r="M26193" s="66">
        <v>2015</v>
      </c>
      <c r="N26193" s="66" t="s">
        <v>6324</v>
      </c>
      <c r="O26193" s="66" t="s">
        <v>2405</v>
      </c>
      <c r="P26193" s="66" t="s">
        <v>2406</v>
      </c>
      <c r="Q26193" s="66" t="s">
        <v>2405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6"/>
      <c r="B26194" s="66" t="s">
        <v>2411</v>
      </c>
      <c r="C26194" s="66" t="s">
        <v>2410</v>
      </c>
      <c r="D26194" s="66" t="s">
        <v>10728</v>
      </c>
      <c r="E26194" s="66" t="s">
        <v>10729</v>
      </c>
      <c r="F26194" s="66">
        <v>7.9</v>
      </c>
      <c r="G26194" s="66">
        <v>37.043900000000001</v>
      </c>
      <c r="H26194" s="66">
        <v>-93.338999999999999</v>
      </c>
      <c r="I26194" s="66" t="s">
        <v>2260</v>
      </c>
      <c r="M26194" s="66">
        <v>2017</v>
      </c>
      <c r="N26194" s="66" t="s">
        <v>10728</v>
      </c>
      <c r="O26194" s="66" t="s">
        <v>2405</v>
      </c>
      <c r="P26194" s="66" t="s">
        <v>2406</v>
      </c>
      <c r="Q26194" s="66" t="s">
        <v>2405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6"/>
      <c r="B26195" s="66" t="s">
        <v>2411</v>
      </c>
      <c r="C26195" s="66" t="s">
        <v>2410</v>
      </c>
      <c r="D26195" s="66" t="s">
        <v>10727</v>
      </c>
      <c r="E26195" s="66" t="s">
        <v>10726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4</v>
      </c>
      <c r="O26195" s="66" t="s">
        <v>2405</v>
      </c>
      <c r="P26195" s="66" t="s">
        <v>2406</v>
      </c>
      <c r="Q26195" s="66" t="s">
        <v>2405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6"/>
      <c r="B26196" s="66" t="s">
        <v>2411</v>
      </c>
      <c r="C26196" s="66" t="s">
        <v>2410</v>
      </c>
      <c r="D26196" s="66" t="s">
        <v>10725</v>
      </c>
      <c r="E26196" s="66" t="s">
        <v>10724</v>
      </c>
      <c r="F26196" s="66">
        <v>97.5</v>
      </c>
      <c r="G26196" s="66">
        <v>44.821599999999997</v>
      </c>
      <c r="H26196" s="66">
        <v>-73.650899999999993</v>
      </c>
      <c r="I26196" s="66" t="s">
        <v>1389</v>
      </c>
      <c r="M26196" s="66">
        <v>2009</v>
      </c>
      <c r="N26196" s="66" t="s">
        <v>10706</v>
      </c>
      <c r="O26196" s="66" t="s">
        <v>2405</v>
      </c>
      <c r="P26196" s="66" t="s">
        <v>2406</v>
      </c>
      <c r="Q26196" s="66" t="s">
        <v>2405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6"/>
      <c r="B26197" s="66" t="s">
        <v>2411</v>
      </c>
      <c r="C26197" s="66" t="s">
        <v>2410</v>
      </c>
      <c r="D26197" s="66" t="s">
        <v>10723</v>
      </c>
      <c r="E26197" s="66" t="s">
        <v>10722</v>
      </c>
      <c r="F26197" s="66">
        <v>100.5</v>
      </c>
      <c r="G26197" s="66">
        <v>42.536700000000003</v>
      </c>
      <c r="H26197" s="66">
        <v>-78.304699999999997</v>
      </c>
      <c r="I26197" s="66" t="s">
        <v>1389</v>
      </c>
      <c r="M26197" s="66">
        <v>2008</v>
      </c>
      <c r="N26197" s="66" t="s">
        <v>10706</v>
      </c>
      <c r="O26197" s="66" t="s">
        <v>2405</v>
      </c>
      <c r="P26197" s="66" t="s">
        <v>2406</v>
      </c>
      <c r="Q26197" s="66" t="s">
        <v>2405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6"/>
      <c r="B26198" s="66" t="s">
        <v>2411</v>
      </c>
      <c r="C26198" s="66" t="s">
        <v>2410</v>
      </c>
      <c r="D26198" s="66" t="s">
        <v>10721</v>
      </c>
      <c r="E26198" s="66" t="s">
        <v>10720</v>
      </c>
      <c r="F26198" s="66">
        <v>106.5</v>
      </c>
      <c r="G26198" s="66">
        <v>44.8917</v>
      </c>
      <c r="H26198" s="66">
        <v>-74.029899999999998</v>
      </c>
      <c r="I26198" s="66" t="s">
        <v>1389</v>
      </c>
      <c r="M26198" s="66">
        <v>2009</v>
      </c>
      <c r="N26198" s="66" t="s">
        <v>10706</v>
      </c>
      <c r="O26198" s="66" t="s">
        <v>2405</v>
      </c>
      <c r="P26198" s="66" t="s">
        <v>2406</v>
      </c>
      <c r="Q26198" s="66" t="s">
        <v>2405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6"/>
      <c r="B26199" s="66" t="s">
        <v>2411</v>
      </c>
      <c r="C26199" s="66" t="s">
        <v>2410</v>
      </c>
      <c r="D26199" s="66" t="s">
        <v>10719</v>
      </c>
      <c r="E26199" s="66" t="s">
        <v>10718</v>
      </c>
      <c r="F26199" s="66">
        <v>100.5</v>
      </c>
      <c r="G26199" s="66">
        <v>44.891399999999997</v>
      </c>
      <c r="H26199" s="66">
        <v>-74.006100000000004</v>
      </c>
      <c r="I26199" s="66" t="s">
        <v>1389</v>
      </c>
      <c r="M26199" s="66">
        <v>2008</v>
      </c>
      <c r="N26199" s="66" t="s">
        <v>10706</v>
      </c>
      <c r="O26199" s="66" t="s">
        <v>2405</v>
      </c>
      <c r="P26199" s="66" t="s">
        <v>2406</v>
      </c>
      <c r="Q26199" s="66" t="s">
        <v>2405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6"/>
      <c r="B26200" s="66" t="s">
        <v>2411</v>
      </c>
      <c r="C26200" s="66" t="s">
        <v>2410</v>
      </c>
      <c r="D26200" s="66" t="s">
        <v>10717</v>
      </c>
      <c r="E26200" s="66" t="s">
        <v>10716</v>
      </c>
      <c r="F26200" s="66">
        <v>81</v>
      </c>
      <c r="G26200" s="66">
        <v>44.891399999999997</v>
      </c>
      <c r="H26200" s="66">
        <v>-74.006100000000004</v>
      </c>
      <c r="I26200" s="66" t="s">
        <v>1389</v>
      </c>
      <c r="M26200" s="66">
        <v>2008</v>
      </c>
      <c r="N26200" s="66" t="s">
        <v>10706</v>
      </c>
      <c r="O26200" s="66" t="s">
        <v>2405</v>
      </c>
      <c r="P26200" s="66" t="s">
        <v>2406</v>
      </c>
      <c r="Q26200" s="66" t="s">
        <v>2405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6"/>
      <c r="B26201" s="66" t="s">
        <v>2411</v>
      </c>
      <c r="C26201" s="66" t="s">
        <v>2410</v>
      </c>
      <c r="D26201" s="66" t="s">
        <v>10715</v>
      </c>
      <c r="E26201" s="66" t="s">
        <v>10714</v>
      </c>
      <c r="F26201" s="66">
        <v>114</v>
      </c>
      <c r="G26201" s="66">
        <v>36.496400000000001</v>
      </c>
      <c r="H26201" s="66">
        <v>-101.3917</v>
      </c>
      <c r="I26201" s="66" t="s">
        <v>1389</v>
      </c>
      <c r="M26201" s="66">
        <v>2009</v>
      </c>
      <c r="N26201" s="66" t="s">
        <v>10706</v>
      </c>
      <c r="O26201" s="66" t="s">
        <v>2405</v>
      </c>
      <c r="P26201" s="66" t="s">
        <v>2406</v>
      </c>
      <c r="Q26201" s="66" t="s">
        <v>2405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6"/>
      <c r="B26202" s="66" t="s">
        <v>2411</v>
      </c>
      <c r="C26202" s="66" t="s">
        <v>2410</v>
      </c>
      <c r="D26202" s="66" t="s">
        <v>10713</v>
      </c>
      <c r="E26202" s="66" t="s">
        <v>10712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1</v>
      </c>
      <c r="O26202" s="66" t="s">
        <v>2405</v>
      </c>
      <c r="P26202" s="66" t="s">
        <v>2406</v>
      </c>
      <c r="Q26202" s="66" t="s">
        <v>2405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6"/>
      <c r="B26203" s="66" t="s">
        <v>2411</v>
      </c>
      <c r="C26203" s="66" t="s">
        <v>2410</v>
      </c>
      <c r="D26203" s="66" t="s">
        <v>10710</v>
      </c>
      <c r="E26203" s="66" t="s">
        <v>10709</v>
      </c>
      <c r="F26203" s="66">
        <v>1.5</v>
      </c>
      <c r="G26203" s="66">
        <v>43.7547</v>
      </c>
      <c r="H26203" s="66">
        <v>-95.853399999999993</v>
      </c>
      <c r="I26203" s="66" t="s">
        <v>1389</v>
      </c>
      <c r="M26203" s="66">
        <v>2002</v>
      </c>
      <c r="N26203" s="66" t="s">
        <v>2805</v>
      </c>
      <c r="O26203" s="66" t="s">
        <v>2405</v>
      </c>
      <c r="P26203" s="66" t="s">
        <v>2406</v>
      </c>
      <c r="Q26203" s="66" t="s">
        <v>2405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6"/>
      <c r="B26204" s="66" t="s">
        <v>2411</v>
      </c>
      <c r="C26204" s="66" t="s">
        <v>2410</v>
      </c>
      <c r="D26204" s="66" t="s">
        <v>10708</v>
      </c>
      <c r="E26204" s="66" t="s">
        <v>10707</v>
      </c>
      <c r="F26204" s="66">
        <v>126</v>
      </c>
      <c r="G26204" s="66">
        <v>42.669699999999999</v>
      </c>
      <c r="H26204" s="66">
        <v>-78.227800000000002</v>
      </c>
      <c r="I26204" s="66" t="s">
        <v>1389</v>
      </c>
      <c r="M26204" s="66">
        <v>2009</v>
      </c>
      <c r="N26204" s="66" t="s">
        <v>10706</v>
      </c>
      <c r="O26204" s="66" t="s">
        <v>2405</v>
      </c>
      <c r="P26204" s="66" t="s">
        <v>2406</v>
      </c>
      <c r="Q26204" s="66" t="s">
        <v>2405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6"/>
      <c r="B26205" s="66" t="s">
        <v>2411</v>
      </c>
      <c r="C26205" s="66" t="s">
        <v>2410</v>
      </c>
      <c r="D26205" s="66" t="s">
        <v>10705</v>
      </c>
      <c r="E26205" s="66" t="s">
        <v>10704</v>
      </c>
      <c r="F26205" s="66">
        <v>201</v>
      </c>
      <c r="G26205" s="66">
        <v>43.703600000000002</v>
      </c>
      <c r="H26205" s="66">
        <v>-95.713099999999997</v>
      </c>
      <c r="I26205" s="66" t="s">
        <v>1389</v>
      </c>
      <c r="M26205" s="66">
        <v>2011</v>
      </c>
      <c r="N26205" s="66" t="s">
        <v>2736</v>
      </c>
      <c r="O26205" s="66" t="s">
        <v>2405</v>
      </c>
      <c r="P26205" s="66" t="s">
        <v>2406</v>
      </c>
      <c r="Q26205" s="66" t="s">
        <v>2405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6"/>
      <c r="B26206" s="66" t="s">
        <v>2411</v>
      </c>
      <c r="C26206" s="66" t="s">
        <v>2410</v>
      </c>
      <c r="D26206" s="66" t="s">
        <v>10703</v>
      </c>
      <c r="E26206" s="66" t="s">
        <v>10702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80</v>
      </c>
      <c r="O26206" s="66" t="s">
        <v>2405</v>
      </c>
      <c r="P26206" s="66" t="s">
        <v>2406</v>
      </c>
      <c r="Q26206" s="66" t="s">
        <v>2405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6"/>
      <c r="B26207" s="66" t="s">
        <v>2411</v>
      </c>
      <c r="C26207" s="66" t="s">
        <v>2410</v>
      </c>
      <c r="D26207" s="66" t="s">
        <v>10701</v>
      </c>
      <c r="E26207" s="66" t="s">
        <v>10700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7</v>
      </c>
      <c r="O26207" s="66" t="s">
        <v>2405</v>
      </c>
      <c r="P26207" s="66" t="s">
        <v>2406</v>
      </c>
      <c r="Q26207" s="66" t="s">
        <v>2405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6"/>
      <c r="B26208" s="66" t="s">
        <v>2411</v>
      </c>
      <c r="C26208" s="66" t="s">
        <v>2410</v>
      </c>
      <c r="D26208" s="66" t="s">
        <v>10699</v>
      </c>
      <c r="E26208" s="66" t="s">
        <v>10698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7</v>
      </c>
      <c r="O26208" s="66" t="s">
        <v>2405</v>
      </c>
      <c r="P26208" s="66" t="s">
        <v>2406</v>
      </c>
      <c r="Q26208" s="66" t="s">
        <v>2405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6"/>
      <c r="B26209" s="66" t="s">
        <v>2411</v>
      </c>
      <c r="C26209" s="66" t="s">
        <v>2410</v>
      </c>
      <c r="D26209" s="66" t="s">
        <v>10697</v>
      </c>
      <c r="E26209" s="66" t="s">
        <v>10696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5</v>
      </c>
      <c r="O26209" s="66" t="s">
        <v>2405</v>
      </c>
      <c r="P26209" s="66" t="s">
        <v>2406</v>
      </c>
      <c r="Q26209" s="66" t="s">
        <v>2405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6"/>
      <c r="B26210" s="66" t="s">
        <v>2411</v>
      </c>
      <c r="C26210" s="66" t="s">
        <v>2410</v>
      </c>
      <c r="D26210" s="66" t="s">
        <v>10694</v>
      </c>
      <c r="E26210" s="66" t="s">
        <v>10693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4</v>
      </c>
      <c r="O26210" s="66" t="s">
        <v>2405</v>
      </c>
      <c r="P26210" s="66" t="s">
        <v>2406</v>
      </c>
      <c r="Q26210" s="66" t="s">
        <v>2405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6"/>
      <c r="B26211" s="66" t="s">
        <v>2411</v>
      </c>
      <c r="C26211" s="66" t="s">
        <v>2410</v>
      </c>
      <c r="D26211" s="66" t="s">
        <v>10692</v>
      </c>
      <c r="E26211" s="66" t="s">
        <v>10691</v>
      </c>
      <c r="F26211" s="66">
        <v>9.9</v>
      </c>
      <c r="G26211" s="66">
        <v>44.067999999999998</v>
      </c>
      <c r="H26211" s="66">
        <v>-121.22839999999999</v>
      </c>
      <c r="I26211" s="66" t="s">
        <v>2260</v>
      </c>
      <c r="M26211" s="66">
        <v>2016.99999999999</v>
      </c>
      <c r="N26211" s="66" t="s">
        <v>2447</v>
      </c>
      <c r="O26211" s="66" t="s">
        <v>2405</v>
      </c>
      <c r="P26211" s="66" t="s">
        <v>2406</v>
      </c>
      <c r="Q26211" s="66" t="s">
        <v>2405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6"/>
      <c r="B26212" s="66" t="s">
        <v>2411</v>
      </c>
      <c r="C26212" s="66" t="s">
        <v>2410</v>
      </c>
      <c r="D26212" s="66" t="s">
        <v>10690</v>
      </c>
      <c r="E26212" s="66" t="s">
        <v>10689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8</v>
      </c>
      <c r="O26212" s="66" t="s">
        <v>2405</v>
      </c>
      <c r="P26212" s="66" t="s">
        <v>2406</v>
      </c>
      <c r="Q26212" s="66" t="s">
        <v>2405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6"/>
      <c r="B26213" s="66" t="s">
        <v>2411</v>
      </c>
      <c r="C26213" s="66" t="s">
        <v>2410</v>
      </c>
      <c r="D26213" s="66" t="s">
        <v>10687</v>
      </c>
      <c r="E26213" s="66" t="s">
        <v>10686</v>
      </c>
      <c r="F26213" s="66">
        <v>1.2</v>
      </c>
      <c r="G26213" s="66">
        <v>34.236699999999999</v>
      </c>
      <c r="H26213" s="66">
        <v>-118.5658</v>
      </c>
      <c r="I26213" s="66" t="s">
        <v>2260</v>
      </c>
      <c r="M26213" s="66">
        <v>2013.99999999999</v>
      </c>
      <c r="N26213" s="66" t="s">
        <v>4295</v>
      </c>
      <c r="O26213" s="66" t="s">
        <v>2405</v>
      </c>
      <c r="P26213" s="66" t="s">
        <v>2406</v>
      </c>
      <c r="Q26213" s="66" t="s">
        <v>2405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6"/>
      <c r="B26214" s="66" t="s">
        <v>2411</v>
      </c>
      <c r="C26214" s="66" t="s">
        <v>2410</v>
      </c>
      <c r="D26214" s="66" t="s">
        <v>10685</v>
      </c>
      <c r="E26214" s="66" t="s">
        <v>10684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8</v>
      </c>
      <c r="O26214" s="66" t="s">
        <v>2405</v>
      </c>
      <c r="P26214" s="66" t="s">
        <v>2406</v>
      </c>
      <c r="Q26214" s="66" t="s">
        <v>2405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6"/>
      <c r="B26215" s="66" t="s">
        <v>2411</v>
      </c>
      <c r="C26215" s="66" t="s">
        <v>2410</v>
      </c>
      <c r="D26215" s="66" t="s">
        <v>10683</v>
      </c>
      <c r="E26215" s="66" t="s">
        <v>10682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1</v>
      </c>
      <c r="O26215" s="66" t="s">
        <v>2405</v>
      </c>
      <c r="P26215" s="66" t="s">
        <v>2406</v>
      </c>
      <c r="Q26215" s="66" t="s">
        <v>2405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6"/>
      <c r="B26216" s="66" t="s">
        <v>2411</v>
      </c>
      <c r="C26216" s="66" t="s">
        <v>2410</v>
      </c>
      <c r="D26216" s="66" t="s">
        <v>10681</v>
      </c>
      <c r="E26216" s="66" t="s">
        <v>10680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9</v>
      </c>
      <c r="O26216" s="66" t="s">
        <v>2405</v>
      </c>
      <c r="P26216" s="66" t="s">
        <v>2406</v>
      </c>
      <c r="Q26216" s="66" t="s">
        <v>2405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6"/>
      <c r="B26217" s="66" t="s">
        <v>2411</v>
      </c>
      <c r="C26217" s="66" t="s">
        <v>2410</v>
      </c>
      <c r="D26217" s="66" t="s">
        <v>10678</v>
      </c>
      <c r="E26217" s="66" t="s">
        <v>10677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9</v>
      </c>
      <c r="O26217" s="66" t="s">
        <v>2405</v>
      </c>
      <c r="P26217" s="66" t="s">
        <v>2406</v>
      </c>
      <c r="Q26217" s="66" t="s">
        <v>2405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6"/>
      <c r="B26218" s="66" t="s">
        <v>2411</v>
      </c>
      <c r="C26218" s="66" t="s">
        <v>2410</v>
      </c>
      <c r="D26218" s="66" t="s">
        <v>10676</v>
      </c>
      <c r="E26218" s="66" t="s">
        <v>10675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4</v>
      </c>
      <c r="O26218" s="66" t="s">
        <v>2405</v>
      </c>
      <c r="P26218" s="66" t="s">
        <v>2406</v>
      </c>
      <c r="Q26218" s="66" t="s">
        <v>2405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6"/>
      <c r="B26219" s="66" t="s">
        <v>2411</v>
      </c>
      <c r="C26219" s="66" t="s">
        <v>2410</v>
      </c>
      <c r="D26219" s="66" t="s">
        <v>10673</v>
      </c>
      <c r="E26219" s="66" t="s">
        <v>10672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1</v>
      </c>
      <c r="O26219" s="66" t="s">
        <v>2405</v>
      </c>
      <c r="P26219" s="66" t="s">
        <v>2406</v>
      </c>
      <c r="Q26219" s="66" t="s">
        <v>2405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6"/>
      <c r="B26220" s="66" t="s">
        <v>2411</v>
      </c>
      <c r="C26220" s="66" t="s">
        <v>2410</v>
      </c>
      <c r="D26220" s="66" t="s">
        <v>10671</v>
      </c>
      <c r="E26220" s="66" t="s">
        <v>10670</v>
      </c>
      <c r="F26220" s="66">
        <v>2.2000000000000002</v>
      </c>
      <c r="G26220" s="66">
        <v>42.6691</v>
      </c>
      <c r="H26220" s="66">
        <v>-73.091999999999999</v>
      </c>
      <c r="I26220" s="66" t="s">
        <v>2260</v>
      </c>
      <c r="M26220" s="66">
        <v>2014.99999999999</v>
      </c>
      <c r="N26220" s="66" t="s">
        <v>10669</v>
      </c>
      <c r="O26220" s="66" t="s">
        <v>2405</v>
      </c>
      <c r="P26220" s="66" t="s">
        <v>2406</v>
      </c>
      <c r="Q26220" s="66" t="s">
        <v>2405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6"/>
      <c r="B26221" s="66" t="s">
        <v>2411</v>
      </c>
      <c r="C26221" s="66" t="s">
        <v>2410</v>
      </c>
      <c r="D26221" s="66" t="s">
        <v>10668</v>
      </c>
      <c r="E26221" s="66" t="s">
        <v>10667</v>
      </c>
      <c r="F26221" s="66">
        <v>70</v>
      </c>
      <c r="G26221" s="66">
        <v>40.438099999999999</v>
      </c>
      <c r="H26221" s="66">
        <v>-78.543599999999998</v>
      </c>
      <c r="I26221" s="66" t="s">
        <v>1389</v>
      </c>
      <c r="M26221" s="66">
        <v>2009</v>
      </c>
      <c r="N26221" s="66" t="s">
        <v>10666</v>
      </c>
      <c r="O26221" s="66" t="s">
        <v>2405</v>
      </c>
      <c r="P26221" s="66" t="s">
        <v>2406</v>
      </c>
      <c r="Q26221" s="66" t="s">
        <v>2405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6"/>
      <c r="B26222" s="66" t="s">
        <v>2411</v>
      </c>
      <c r="C26222" s="66" t="s">
        <v>2410</v>
      </c>
      <c r="D26222" s="66" t="s">
        <v>10665</v>
      </c>
      <c r="E26222" s="66" t="s">
        <v>10664</v>
      </c>
      <c r="F26222" s="66">
        <v>1960.4</v>
      </c>
      <c r="G26222" s="66">
        <v>38.06</v>
      </c>
      <c r="H26222" s="66">
        <v>-77.789699999999996</v>
      </c>
      <c r="I26222" s="66" t="s">
        <v>2730</v>
      </c>
      <c r="J26222" s="66" t="s">
        <v>11</v>
      </c>
      <c r="M26222" s="66">
        <v>1979.5043358498201</v>
      </c>
      <c r="N26222" s="66" t="s">
        <v>2471</v>
      </c>
      <c r="O26222" s="66" t="s">
        <v>2405</v>
      </c>
      <c r="P26222" s="66" t="s">
        <v>2406</v>
      </c>
      <c r="Q26222" s="66" t="s">
        <v>2405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6"/>
      <c r="B26223" s="66" t="s">
        <v>2411</v>
      </c>
      <c r="C26223" s="66" t="s">
        <v>2410</v>
      </c>
      <c r="D26223" s="66" t="s">
        <v>10663</v>
      </c>
      <c r="E26223" s="66" t="s">
        <v>10662</v>
      </c>
      <c r="F26223" s="66">
        <v>1</v>
      </c>
      <c r="G26223" s="66">
        <v>38.300600000000003</v>
      </c>
      <c r="H26223" s="66">
        <v>-121.96639999999999</v>
      </c>
      <c r="I26223" s="66" t="s">
        <v>2260</v>
      </c>
      <c r="M26223" s="66">
        <v>2013</v>
      </c>
      <c r="N26223" s="66" t="s">
        <v>2667</v>
      </c>
      <c r="O26223" s="66" t="s">
        <v>2405</v>
      </c>
      <c r="P26223" s="66" t="s">
        <v>2406</v>
      </c>
      <c r="Q26223" s="66" t="s">
        <v>2405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6"/>
      <c r="B26224" s="66" t="s">
        <v>2411</v>
      </c>
      <c r="C26224" s="66" t="s">
        <v>2410</v>
      </c>
      <c r="D26224" s="66" t="s">
        <v>10661</v>
      </c>
      <c r="E26224" s="66" t="s">
        <v>10660</v>
      </c>
      <c r="F26224" s="66">
        <v>1.6</v>
      </c>
      <c r="G26224" s="66">
        <v>40.817999999999998</v>
      </c>
      <c r="H26224" s="66">
        <v>-74.016999999999996</v>
      </c>
      <c r="I26224" s="66" t="s">
        <v>2260</v>
      </c>
      <c r="M26224" s="66">
        <v>2016</v>
      </c>
      <c r="N26224" s="66" t="s">
        <v>3216</v>
      </c>
      <c r="O26224" s="66" t="s">
        <v>2405</v>
      </c>
      <c r="P26224" s="66" t="s">
        <v>2406</v>
      </c>
      <c r="Q26224" s="66" t="s">
        <v>2405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6"/>
      <c r="B26225" s="66" t="s">
        <v>2411</v>
      </c>
      <c r="C26225" s="66" t="s">
        <v>2410</v>
      </c>
      <c r="D26225" s="66" t="s">
        <v>10659</v>
      </c>
      <c r="E26225" s="66" t="s">
        <v>10658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7</v>
      </c>
      <c r="O26225" s="66" t="s">
        <v>2405</v>
      </c>
      <c r="P26225" s="66" t="s">
        <v>2406</v>
      </c>
      <c r="Q26225" s="66" t="s">
        <v>2405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6"/>
      <c r="B26226" s="66" t="s">
        <v>2411</v>
      </c>
      <c r="C26226" s="66" t="s">
        <v>2410</v>
      </c>
      <c r="D26226" s="66" t="s">
        <v>10656</v>
      </c>
      <c r="E26226" s="66" t="s">
        <v>10655</v>
      </c>
      <c r="F26226" s="66">
        <v>64</v>
      </c>
      <c r="G26226" s="66">
        <v>33.0139</v>
      </c>
      <c r="H26226" s="66">
        <v>-115.54389999999999</v>
      </c>
      <c r="I26226" s="66" t="s">
        <v>3947</v>
      </c>
      <c r="M26226" s="66">
        <v>2009</v>
      </c>
      <c r="N26226" s="66" t="s">
        <v>4702</v>
      </c>
      <c r="O26226" s="66" t="s">
        <v>2405</v>
      </c>
      <c r="P26226" s="66" t="s">
        <v>2406</v>
      </c>
      <c r="Q26226" s="66" t="s">
        <v>2405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6"/>
      <c r="B26227" s="66" t="s">
        <v>2411</v>
      </c>
      <c r="C26227" s="66" t="s">
        <v>2410</v>
      </c>
      <c r="D26227" s="66" t="s">
        <v>10654</v>
      </c>
      <c r="E26227" s="66" t="s">
        <v>10653</v>
      </c>
      <c r="F26227" s="66">
        <v>3</v>
      </c>
      <c r="G26227" s="66">
        <v>42.278100000000002</v>
      </c>
      <c r="H26227" s="66">
        <v>-72.053100000000001</v>
      </c>
      <c r="I26227" s="66" t="s">
        <v>2260</v>
      </c>
      <c r="M26227" s="66">
        <v>2014</v>
      </c>
      <c r="N26227" s="66" t="s">
        <v>10652</v>
      </c>
      <c r="O26227" s="66" t="s">
        <v>2405</v>
      </c>
      <c r="P26227" s="66" t="s">
        <v>2406</v>
      </c>
      <c r="Q26227" s="66" t="s">
        <v>2405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6"/>
      <c r="B26228" s="66" t="s">
        <v>2411</v>
      </c>
      <c r="C26228" s="66" t="s">
        <v>2410</v>
      </c>
      <c r="D26228" s="66" t="s">
        <v>10651</v>
      </c>
      <c r="E26228" s="66" t="s">
        <v>10650</v>
      </c>
      <c r="F26228" s="66">
        <v>1</v>
      </c>
      <c r="G26228" s="66">
        <v>34.704700000000003</v>
      </c>
      <c r="H26228" s="66">
        <v>-79.525800000000004</v>
      </c>
      <c r="I26228" s="66" t="s">
        <v>2260</v>
      </c>
      <c r="M26228" s="66">
        <v>2012.5</v>
      </c>
      <c r="N26228" s="66" t="s">
        <v>6324</v>
      </c>
      <c r="O26228" s="66" t="s">
        <v>2405</v>
      </c>
      <c r="P26228" s="66" t="s">
        <v>2406</v>
      </c>
      <c r="Q26228" s="66" t="s">
        <v>2405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6"/>
      <c r="B26229" s="66" t="s">
        <v>2411</v>
      </c>
      <c r="C26229" s="66" t="s">
        <v>2410</v>
      </c>
      <c r="D26229" s="66" t="s">
        <v>10649</v>
      </c>
      <c r="E26229" s="66" t="s">
        <v>10648</v>
      </c>
      <c r="F26229" s="66">
        <v>4.9000000000000004</v>
      </c>
      <c r="G26229" s="66">
        <v>34.7667</v>
      </c>
      <c r="H26229" s="66">
        <v>-79.559700000000007</v>
      </c>
      <c r="I26229" s="66" t="s">
        <v>2260</v>
      </c>
      <c r="M26229" s="66">
        <v>2014</v>
      </c>
      <c r="N26229" s="66" t="s">
        <v>2441</v>
      </c>
      <c r="O26229" s="66" t="s">
        <v>2405</v>
      </c>
      <c r="P26229" s="66" t="s">
        <v>2406</v>
      </c>
      <c r="Q26229" s="66" t="s">
        <v>2405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6"/>
      <c r="B26230" s="66" t="s">
        <v>2411</v>
      </c>
      <c r="C26230" s="66" t="s">
        <v>2410</v>
      </c>
      <c r="D26230" s="66" t="s">
        <v>10647</v>
      </c>
      <c r="E26230" s="66" t="s">
        <v>10646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5</v>
      </c>
      <c r="O26230" s="66" t="s">
        <v>2405</v>
      </c>
      <c r="P26230" s="66" t="s">
        <v>2406</v>
      </c>
      <c r="Q26230" s="66" t="s">
        <v>2405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6"/>
      <c r="B26231" s="66" t="s">
        <v>2411</v>
      </c>
      <c r="C26231" s="66" t="s">
        <v>2410</v>
      </c>
      <c r="D26231" s="66" t="s">
        <v>10644</v>
      </c>
      <c r="E26231" s="66" t="s">
        <v>10643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2</v>
      </c>
      <c r="O26231" s="66" t="s">
        <v>2405</v>
      </c>
      <c r="P26231" s="66" t="s">
        <v>2406</v>
      </c>
      <c r="Q26231" s="66" t="s">
        <v>2405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6"/>
      <c r="B26232" s="66" t="s">
        <v>2411</v>
      </c>
      <c r="C26232" s="66" t="s">
        <v>2410</v>
      </c>
      <c r="D26232" s="66" t="s">
        <v>10641</v>
      </c>
      <c r="E26232" s="66" t="s">
        <v>10640</v>
      </c>
      <c r="F26232" s="66">
        <v>1</v>
      </c>
      <c r="G26232" s="66">
        <v>40.763100000000001</v>
      </c>
      <c r="H26232" s="66">
        <v>-73.323599999999999</v>
      </c>
      <c r="I26232" s="66" t="s">
        <v>2260</v>
      </c>
      <c r="M26232" s="66">
        <v>2011</v>
      </c>
      <c r="N26232" s="66" t="s">
        <v>4574</v>
      </c>
      <c r="O26232" s="66" t="s">
        <v>2405</v>
      </c>
      <c r="P26232" s="66" t="s">
        <v>2406</v>
      </c>
      <c r="Q26232" s="66" t="s">
        <v>2405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6"/>
      <c r="B26233" s="66" t="s">
        <v>2411</v>
      </c>
      <c r="C26233" s="66" t="s">
        <v>2410</v>
      </c>
      <c r="D26233" s="66" t="s">
        <v>10639</v>
      </c>
      <c r="E26233" s="66" t="s">
        <v>10638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8</v>
      </c>
      <c r="O26233" s="66" t="s">
        <v>2405</v>
      </c>
      <c r="P26233" s="66" t="s">
        <v>2406</v>
      </c>
      <c r="Q26233" s="66" t="s">
        <v>2405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6"/>
      <c r="B26234" s="66" t="s">
        <v>2411</v>
      </c>
      <c r="C26234" s="66" t="s">
        <v>2410</v>
      </c>
      <c r="D26234" s="66" t="s">
        <v>10637</v>
      </c>
      <c r="E26234" s="66" t="s">
        <v>10636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70</v>
      </c>
      <c r="O26234" s="66" t="s">
        <v>2405</v>
      </c>
      <c r="P26234" s="66" t="s">
        <v>2406</v>
      </c>
      <c r="Q26234" s="66" t="s">
        <v>2405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6"/>
      <c r="B26235" s="66" t="s">
        <v>2411</v>
      </c>
      <c r="C26235" s="66" t="s">
        <v>2410</v>
      </c>
      <c r="D26235" s="66" t="s">
        <v>10635</v>
      </c>
      <c r="E26235" s="66" t="s">
        <v>10634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6</v>
      </c>
      <c r="O26235" s="66" t="s">
        <v>2405</v>
      </c>
      <c r="P26235" s="66" t="s">
        <v>2406</v>
      </c>
      <c r="Q26235" s="66" t="s">
        <v>2405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6"/>
      <c r="B26236" s="66" t="s">
        <v>2411</v>
      </c>
      <c r="C26236" s="66" t="s">
        <v>2410</v>
      </c>
      <c r="D26236" s="66" t="s">
        <v>10633</v>
      </c>
      <c r="E26236" s="66" t="s">
        <v>10632</v>
      </c>
      <c r="F26236" s="66">
        <v>5.2</v>
      </c>
      <c r="G26236" s="66">
        <v>33.656100000000002</v>
      </c>
      <c r="H26236" s="66">
        <v>-97.148600000000002</v>
      </c>
      <c r="I26236" s="66" t="s">
        <v>2260</v>
      </c>
      <c r="M26236" s="66">
        <v>2018</v>
      </c>
      <c r="N26236" s="66" t="s">
        <v>2447</v>
      </c>
      <c r="O26236" s="66" t="s">
        <v>2405</v>
      </c>
      <c r="P26236" s="66" t="s">
        <v>2406</v>
      </c>
      <c r="Q26236" s="66" t="s">
        <v>2405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6"/>
      <c r="B26237" s="66" t="s">
        <v>2411</v>
      </c>
      <c r="C26237" s="66" t="s">
        <v>2410</v>
      </c>
      <c r="D26237" s="66" t="s">
        <v>10631</v>
      </c>
      <c r="E26237" s="66" t="s">
        <v>10630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9</v>
      </c>
      <c r="O26237" s="66" t="s">
        <v>2405</v>
      </c>
      <c r="P26237" s="66" t="s">
        <v>2406</v>
      </c>
      <c r="Q26237" s="66" t="s">
        <v>2405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6"/>
      <c r="B26238" s="66" t="s">
        <v>2411</v>
      </c>
      <c r="C26238" s="66" t="s">
        <v>2410</v>
      </c>
      <c r="D26238" s="66" t="s">
        <v>10628</v>
      </c>
      <c r="E26238" s="66" t="s">
        <v>10627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8</v>
      </c>
      <c r="O26238" s="66" t="s">
        <v>2405</v>
      </c>
      <c r="P26238" s="66" t="s">
        <v>2406</v>
      </c>
      <c r="Q26238" s="66" t="s">
        <v>2405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6"/>
      <c r="B26239" s="66" t="s">
        <v>2411</v>
      </c>
      <c r="C26239" s="66" t="s">
        <v>2410</v>
      </c>
      <c r="D26239" s="66" t="s">
        <v>10626</v>
      </c>
      <c r="E26239" s="66" t="s">
        <v>10625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2</v>
      </c>
      <c r="O26239" s="66" t="s">
        <v>2405</v>
      </c>
      <c r="P26239" s="66" t="s">
        <v>2406</v>
      </c>
      <c r="Q26239" s="66" t="s">
        <v>2405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6"/>
      <c r="B26240" s="66" t="s">
        <v>2411</v>
      </c>
      <c r="C26240" s="66" t="s">
        <v>2410</v>
      </c>
      <c r="D26240" s="66" t="s">
        <v>10624</v>
      </c>
      <c r="E26240" s="66" t="s">
        <v>10623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5</v>
      </c>
      <c r="O26240" s="66" t="s">
        <v>2405</v>
      </c>
      <c r="P26240" s="66" t="s">
        <v>2406</v>
      </c>
      <c r="Q26240" s="66" t="s">
        <v>2405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6"/>
      <c r="B26241" s="66" t="s">
        <v>2411</v>
      </c>
      <c r="C26241" s="66" t="s">
        <v>2410</v>
      </c>
      <c r="D26241" s="66" t="s">
        <v>10622</v>
      </c>
      <c r="E26241" s="66" t="s">
        <v>10621</v>
      </c>
      <c r="F26241" s="66">
        <v>265</v>
      </c>
      <c r="G26241" s="66">
        <v>45.7316</v>
      </c>
      <c r="H26241" s="66">
        <v>-120.0835</v>
      </c>
      <c r="I26241" s="66" t="s">
        <v>1389</v>
      </c>
      <c r="M26241" s="66">
        <v>2012</v>
      </c>
      <c r="N26241" s="66" t="s">
        <v>6358</v>
      </c>
      <c r="O26241" s="66" t="s">
        <v>2405</v>
      </c>
      <c r="P26241" s="66" t="s">
        <v>2406</v>
      </c>
      <c r="Q26241" s="66" t="s">
        <v>2405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6"/>
      <c r="B26242" s="66" t="s">
        <v>2411</v>
      </c>
      <c r="C26242" s="66" t="s">
        <v>2410</v>
      </c>
      <c r="D26242" s="66" t="s">
        <v>10620</v>
      </c>
      <c r="E26242" s="66" t="s">
        <v>10619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8</v>
      </c>
      <c r="O26242" s="66" t="s">
        <v>2405</v>
      </c>
      <c r="P26242" s="66" t="s">
        <v>2406</v>
      </c>
      <c r="Q26242" s="66" t="s">
        <v>2405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6"/>
      <c r="B26243" s="66" t="s">
        <v>2411</v>
      </c>
      <c r="C26243" s="66" t="s">
        <v>2410</v>
      </c>
      <c r="D26243" s="66" t="s">
        <v>10617</v>
      </c>
      <c r="E26243" s="66" t="s">
        <v>10616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60</v>
      </c>
      <c r="M26243" s="66">
        <v>2013</v>
      </c>
      <c r="N26243" s="66" t="s">
        <v>2938</v>
      </c>
      <c r="O26243" s="66" t="s">
        <v>2405</v>
      </c>
      <c r="P26243" s="66" t="s">
        <v>2406</v>
      </c>
      <c r="Q26243" s="66" t="s">
        <v>2405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6"/>
      <c r="B26244" s="66" t="s">
        <v>2411</v>
      </c>
      <c r="C26244" s="66" t="s">
        <v>2410</v>
      </c>
      <c r="D26244" s="66" t="s">
        <v>10615</v>
      </c>
      <c r="E26244" s="66" t="s">
        <v>10614</v>
      </c>
      <c r="F26244" s="66">
        <v>20</v>
      </c>
      <c r="G26244" s="66">
        <v>34.719499999999996</v>
      </c>
      <c r="H26244" s="66">
        <v>-118.313</v>
      </c>
      <c r="I26244" s="66" t="s">
        <v>2260</v>
      </c>
      <c r="M26244" s="66">
        <v>2017</v>
      </c>
      <c r="N26244" s="66" t="s">
        <v>2667</v>
      </c>
      <c r="O26244" s="66" t="s">
        <v>2405</v>
      </c>
      <c r="P26244" s="66" t="s">
        <v>2406</v>
      </c>
      <c r="Q26244" s="66" t="s">
        <v>2405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6"/>
      <c r="B26245" s="66" t="s">
        <v>2411</v>
      </c>
      <c r="C26245" s="66" t="s">
        <v>2410</v>
      </c>
      <c r="D26245" s="66" t="s">
        <v>10613</v>
      </c>
      <c r="E26245" s="66" t="s">
        <v>10612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7</v>
      </c>
      <c r="O26245" s="66" t="s">
        <v>2405</v>
      </c>
      <c r="P26245" s="66" t="s">
        <v>2406</v>
      </c>
      <c r="Q26245" s="66" t="s">
        <v>2405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6"/>
      <c r="B26246" s="66" t="s">
        <v>2411</v>
      </c>
      <c r="C26246" s="66" t="s">
        <v>2410</v>
      </c>
      <c r="D26246" s="66" t="s">
        <v>10611</v>
      </c>
      <c r="E26246" s="66" t="s">
        <v>10610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9</v>
      </c>
      <c r="O26246" s="66" t="s">
        <v>2405</v>
      </c>
      <c r="P26246" s="66" t="s">
        <v>2406</v>
      </c>
      <c r="Q26246" s="66" t="s">
        <v>2405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6"/>
      <c r="B26247" s="66" t="s">
        <v>2411</v>
      </c>
      <c r="C26247" s="66" t="s">
        <v>2410</v>
      </c>
      <c r="D26247" s="66" t="s">
        <v>10609</v>
      </c>
      <c r="E26247" s="66" t="s">
        <v>10608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2</v>
      </c>
      <c r="O26247" s="66" t="s">
        <v>2405</v>
      </c>
      <c r="P26247" s="66" t="s">
        <v>2406</v>
      </c>
      <c r="Q26247" s="66" t="s">
        <v>2405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6"/>
      <c r="B26248" s="66" t="s">
        <v>2411</v>
      </c>
      <c r="C26248" s="66" t="s">
        <v>2410</v>
      </c>
      <c r="D26248" s="66" t="s">
        <v>10606</v>
      </c>
      <c r="E26248" s="66" t="s">
        <v>10607</v>
      </c>
      <c r="F26248" s="66">
        <v>5</v>
      </c>
      <c r="G26248" s="66">
        <v>36.070300000000003</v>
      </c>
      <c r="H26248" s="66">
        <v>-78.038300000000007</v>
      </c>
      <c r="I26248" s="66" t="s">
        <v>2260</v>
      </c>
      <c r="M26248" s="66">
        <v>2016</v>
      </c>
      <c r="N26248" s="66" t="s">
        <v>10606</v>
      </c>
      <c r="O26248" s="66" t="s">
        <v>2405</v>
      </c>
      <c r="P26248" s="66" t="s">
        <v>2406</v>
      </c>
      <c r="Q26248" s="66" t="s">
        <v>2405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6"/>
      <c r="B26249" s="66" t="s">
        <v>2411</v>
      </c>
      <c r="C26249" s="66" t="s">
        <v>2410</v>
      </c>
      <c r="D26249" s="66" t="s">
        <v>10605</v>
      </c>
      <c r="E26249" s="66" t="s">
        <v>10604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60</v>
      </c>
      <c r="M26249" s="66">
        <v>1968.2666666666601</v>
      </c>
      <c r="N26249" s="66" t="s">
        <v>6351</v>
      </c>
      <c r="O26249" s="66" t="s">
        <v>2405</v>
      </c>
      <c r="P26249" s="66" t="s">
        <v>2406</v>
      </c>
      <c r="Q26249" s="66" t="s">
        <v>2405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6"/>
      <c r="B26250" s="66" t="s">
        <v>2411</v>
      </c>
      <c r="C26250" s="66" t="s">
        <v>2410</v>
      </c>
      <c r="D26250" s="66" t="s">
        <v>10603</v>
      </c>
      <c r="E26250" s="66" t="s">
        <v>10602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1</v>
      </c>
      <c r="O26250" s="66" t="s">
        <v>2405</v>
      </c>
      <c r="P26250" s="66" t="s">
        <v>2406</v>
      </c>
      <c r="Q26250" s="66" t="s">
        <v>2405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6"/>
      <c r="B26251" s="66" t="s">
        <v>2411</v>
      </c>
      <c r="C26251" s="66" t="s">
        <v>2410</v>
      </c>
      <c r="D26251" s="66" t="s">
        <v>10601</v>
      </c>
      <c r="E26251" s="66" t="s">
        <v>10600</v>
      </c>
      <c r="F26251" s="66">
        <v>2.5</v>
      </c>
      <c r="G26251" s="66">
        <v>33.924199999999999</v>
      </c>
      <c r="H26251" s="66">
        <v>-116.5933</v>
      </c>
      <c r="I26251" s="66" t="s">
        <v>2260</v>
      </c>
      <c r="M26251" s="66">
        <v>2012</v>
      </c>
      <c r="N26251" s="66" t="s">
        <v>6324</v>
      </c>
      <c r="O26251" s="66" t="s">
        <v>2405</v>
      </c>
      <c r="P26251" s="66" t="s">
        <v>2406</v>
      </c>
      <c r="Q26251" s="66" t="s">
        <v>2405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6"/>
      <c r="B26252" s="66" t="s">
        <v>2411</v>
      </c>
      <c r="C26252" s="66" t="s">
        <v>2410</v>
      </c>
      <c r="D26252" s="66" t="s">
        <v>10599</v>
      </c>
      <c r="E26252" s="66" t="s">
        <v>10598</v>
      </c>
      <c r="F26252" s="66">
        <v>4</v>
      </c>
      <c r="G26252" s="66">
        <v>33.909700000000001</v>
      </c>
      <c r="H26252" s="66">
        <v>-116.5625</v>
      </c>
      <c r="I26252" s="66" t="s">
        <v>2260</v>
      </c>
      <c r="M26252" s="66">
        <v>2012</v>
      </c>
      <c r="N26252" s="66" t="s">
        <v>6324</v>
      </c>
      <c r="O26252" s="66" t="s">
        <v>2405</v>
      </c>
      <c r="P26252" s="66" t="s">
        <v>2406</v>
      </c>
      <c r="Q26252" s="66" t="s">
        <v>2405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6"/>
      <c r="B26253" s="66" t="s">
        <v>2411</v>
      </c>
      <c r="C26253" s="66" t="s">
        <v>2410</v>
      </c>
      <c r="D26253" s="66" t="s">
        <v>10597</v>
      </c>
      <c r="E26253" s="66" t="s">
        <v>10596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2</v>
      </c>
      <c r="O26253" s="66" t="s">
        <v>2405</v>
      </c>
      <c r="P26253" s="66" t="s">
        <v>2406</v>
      </c>
      <c r="Q26253" s="66" t="s">
        <v>2405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6"/>
      <c r="B26254" s="66" t="s">
        <v>2411</v>
      </c>
      <c r="C26254" s="66" t="s">
        <v>2410</v>
      </c>
      <c r="D26254" s="66" t="s">
        <v>10595</v>
      </c>
      <c r="E26254" s="66" t="s">
        <v>10594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3</v>
      </c>
      <c r="O26254" s="66" t="s">
        <v>2405</v>
      </c>
      <c r="P26254" s="66" t="s">
        <v>2406</v>
      </c>
      <c r="Q26254" s="66" t="s">
        <v>2405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6"/>
      <c r="B26255" s="66" t="s">
        <v>2411</v>
      </c>
      <c r="C26255" s="66" t="s">
        <v>2410</v>
      </c>
      <c r="D26255" s="66" t="s">
        <v>10592</v>
      </c>
      <c r="E26255" s="66" t="s">
        <v>10591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5</v>
      </c>
      <c r="O26255" s="66" t="s">
        <v>2405</v>
      </c>
      <c r="P26255" s="66" t="s">
        <v>2406</v>
      </c>
      <c r="Q26255" s="66" t="s">
        <v>2405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6"/>
      <c r="B26256" s="66" t="s">
        <v>2411</v>
      </c>
      <c r="C26256" s="66" t="s">
        <v>2410</v>
      </c>
      <c r="D26256" s="66" t="s">
        <v>10590</v>
      </c>
      <c r="E26256" s="66" t="s">
        <v>10589</v>
      </c>
      <c r="F26256" s="66">
        <v>5</v>
      </c>
      <c r="G26256" s="66">
        <v>40.069600000000001</v>
      </c>
      <c r="H26256" s="66">
        <v>-74.584800000000001</v>
      </c>
      <c r="I26256" s="66" t="s">
        <v>2260</v>
      </c>
      <c r="M26256" s="66">
        <v>2015</v>
      </c>
      <c r="N26256" s="66" t="s">
        <v>3372</v>
      </c>
      <c r="O26256" s="66" t="s">
        <v>2405</v>
      </c>
      <c r="P26256" s="66" t="s">
        <v>2406</v>
      </c>
      <c r="Q26256" s="66" t="s">
        <v>2405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6"/>
      <c r="B26257" s="66" t="s">
        <v>2411</v>
      </c>
      <c r="C26257" s="66" t="s">
        <v>2410</v>
      </c>
      <c r="D26257" s="66" t="s">
        <v>10587</v>
      </c>
      <c r="E26257" s="66" t="s">
        <v>10588</v>
      </c>
      <c r="F26257" s="66">
        <v>162</v>
      </c>
      <c r="G26257" s="66">
        <v>35.347799999999999</v>
      </c>
      <c r="H26257" s="66">
        <v>-118.18640000000001</v>
      </c>
      <c r="I26257" s="66" t="s">
        <v>1389</v>
      </c>
      <c r="M26257" s="66">
        <v>2013</v>
      </c>
      <c r="N26257" s="66" t="s">
        <v>10587</v>
      </c>
      <c r="O26257" s="66" t="s">
        <v>2405</v>
      </c>
      <c r="P26257" s="66" t="s">
        <v>2406</v>
      </c>
      <c r="Q26257" s="66" t="s">
        <v>2405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6"/>
      <c r="B26258" s="66" t="s">
        <v>2411</v>
      </c>
      <c r="C26258" s="66" t="s">
        <v>2410</v>
      </c>
      <c r="D26258" s="66" t="s">
        <v>10586</v>
      </c>
      <c r="E26258" s="66" t="s">
        <v>10585</v>
      </c>
      <c r="F26258" s="66">
        <v>62.5</v>
      </c>
      <c r="G26258" s="66">
        <v>36.729999999999997</v>
      </c>
      <c r="H26258" s="66">
        <v>-120.41</v>
      </c>
      <c r="I26258" s="66" t="s">
        <v>2260</v>
      </c>
      <c r="M26258" s="66">
        <v>2015</v>
      </c>
      <c r="N26258" s="66" t="s">
        <v>3786</v>
      </c>
      <c r="O26258" s="66" t="s">
        <v>2405</v>
      </c>
      <c r="P26258" s="66" t="s">
        <v>2406</v>
      </c>
      <c r="Q26258" s="66" t="s">
        <v>2405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6"/>
      <c r="B26259" s="66" t="s">
        <v>2411</v>
      </c>
      <c r="C26259" s="66" t="s">
        <v>2410</v>
      </c>
      <c r="D26259" s="66" t="s">
        <v>10584</v>
      </c>
      <c r="E26259" s="66" t="s">
        <v>10583</v>
      </c>
      <c r="F26259" s="66">
        <v>100</v>
      </c>
      <c r="G26259" s="66">
        <v>45.47</v>
      </c>
      <c r="H26259" s="66">
        <v>-92.91</v>
      </c>
      <c r="I26259" s="66" t="s">
        <v>2260</v>
      </c>
      <c r="M26259" s="66">
        <v>2017</v>
      </c>
      <c r="N26259" s="66" t="s">
        <v>10582</v>
      </c>
      <c r="O26259" s="66" t="s">
        <v>2405</v>
      </c>
      <c r="P26259" s="66" t="s">
        <v>2406</v>
      </c>
      <c r="Q26259" s="66" t="s">
        <v>2405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6"/>
      <c r="B26260" s="66" t="s">
        <v>2411</v>
      </c>
      <c r="C26260" s="66" t="s">
        <v>2410</v>
      </c>
      <c r="D26260" s="66" t="s">
        <v>10581</v>
      </c>
      <c r="E26260" s="66" t="s">
        <v>10580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4</v>
      </c>
      <c r="O26260" s="66" t="s">
        <v>2405</v>
      </c>
      <c r="P26260" s="66" t="s">
        <v>2406</v>
      </c>
      <c r="Q26260" s="66" t="s">
        <v>2405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6"/>
      <c r="B26261" s="66" t="s">
        <v>2411</v>
      </c>
      <c r="C26261" s="66" t="s">
        <v>2410</v>
      </c>
      <c r="D26261" s="66" t="s">
        <v>10579</v>
      </c>
      <c r="E26261" s="66" t="s">
        <v>10578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3</v>
      </c>
      <c r="K26261" s="66" t="s">
        <v>72</v>
      </c>
      <c r="L26261" s="66" t="s">
        <v>2753</v>
      </c>
      <c r="M26261" s="66">
        <v>1995</v>
      </c>
      <c r="N26261" s="66" t="s">
        <v>10577</v>
      </c>
      <c r="O26261" s="66" t="s">
        <v>2405</v>
      </c>
      <c r="P26261" s="66" t="s">
        <v>2406</v>
      </c>
      <c r="Q26261" s="66" t="s">
        <v>2405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6"/>
      <c r="B26262" s="66" t="s">
        <v>2411</v>
      </c>
      <c r="C26262" s="66" t="s">
        <v>2410</v>
      </c>
      <c r="D26262" s="66" t="s">
        <v>10576</v>
      </c>
      <c r="E26262" s="66" t="s">
        <v>10575</v>
      </c>
      <c r="F26262" s="66">
        <v>2.4</v>
      </c>
      <c r="G26262" s="66">
        <v>42.293700000000001</v>
      </c>
      <c r="H26262" s="66">
        <v>-72.713999999999999</v>
      </c>
      <c r="I26262" s="66" t="s">
        <v>2260</v>
      </c>
      <c r="M26262" s="66">
        <v>2017</v>
      </c>
      <c r="N26262" s="66" t="s">
        <v>10574</v>
      </c>
      <c r="O26262" s="66" t="s">
        <v>2405</v>
      </c>
      <c r="P26262" s="66" t="s">
        <v>2406</v>
      </c>
      <c r="Q26262" s="66" t="s">
        <v>2405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6"/>
      <c r="B26263" s="66" t="s">
        <v>2411</v>
      </c>
      <c r="C26263" s="66" t="s">
        <v>2410</v>
      </c>
      <c r="D26263" s="66" t="s">
        <v>10573</v>
      </c>
      <c r="E26263" s="66" t="s">
        <v>10572</v>
      </c>
      <c r="F26263" s="66">
        <v>1.9</v>
      </c>
      <c r="G26263" s="66">
        <v>42.166400000000003</v>
      </c>
      <c r="H26263" s="66">
        <v>-71.645600000000002</v>
      </c>
      <c r="I26263" s="66" t="s">
        <v>2260</v>
      </c>
      <c r="M26263" s="66">
        <v>2013</v>
      </c>
      <c r="N26263" s="66" t="s">
        <v>2658</v>
      </c>
      <c r="O26263" s="66" t="s">
        <v>2405</v>
      </c>
      <c r="P26263" s="66" t="s">
        <v>2406</v>
      </c>
      <c r="Q26263" s="66" t="s">
        <v>2405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6"/>
      <c r="B26264" s="66" t="s">
        <v>2411</v>
      </c>
      <c r="C26264" s="66" t="s">
        <v>2410</v>
      </c>
      <c r="D26264" s="66" t="s">
        <v>10571</v>
      </c>
      <c r="E26264" s="66" t="s">
        <v>10570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7</v>
      </c>
      <c r="O26264" s="66" t="s">
        <v>2405</v>
      </c>
      <c r="P26264" s="66" t="s">
        <v>2406</v>
      </c>
      <c r="Q26264" s="66" t="s">
        <v>2405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6"/>
      <c r="B26265" s="66" t="s">
        <v>2411</v>
      </c>
      <c r="C26265" s="66" t="s">
        <v>2410</v>
      </c>
      <c r="D26265" s="66" t="s">
        <v>10569</v>
      </c>
      <c r="E26265" s="66" t="s">
        <v>10568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4</v>
      </c>
      <c r="O26265" s="66" t="s">
        <v>2405</v>
      </c>
      <c r="P26265" s="66" t="s">
        <v>2406</v>
      </c>
      <c r="Q26265" s="66" t="s">
        <v>2405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6"/>
      <c r="B26266" s="66" t="s">
        <v>2411</v>
      </c>
      <c r="C26266" s="66" t="s">
        <v>2410</v>
      </c>
      <c r="D26266" s="66" t="s">
        <v>10567</v>
      </c>
      <c r="E26266" s="66" t="s">
        <v>10566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4</v>
      </c>
      <c r="O26266" s="66" t="s">
        <v>2405</v>
      </c>
      <c r="P26266" s="66" t="s">
        <v>2406</v>
      </c>
      <c r="Q26266" s="66" t="s">
        <v>2405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6"/>
      <c r="B26267" s="66" t="s">
        <v>2411</v>
      </c>
      <c r="C26267" s="66" t="s">
        <v>2410</v>
      </c>
      <c r="D26267" s="66" t="s">
        <v>10565</v>
      </c>
      <c r="E26267" s="66" t="s">
        <v>10564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1</v>
      </c>
      <c r="O26267" s="66" t="s">
        <v>2405</v>
      </c>
      <c r="P26267" s="66" t="s">
        <v>2406</v>
      </c>
      <c r="Q26267" s="66" t="s">
        <v>2405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6"/>
      <c r="B26268" s="66" t="s">
        <v>2411</v>
      </c>
      <c r="C26268" s="66" t="s">
        <v>2410</v>
      </c>
      <c r="D26268" s="66" t="s">
        <v>10563</v>
      </c>
      <c r="E26268" s="66" t="s">
        <v>10562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6</v>
      </c>
      <c r="O26268" s="66" t="s">
        <v>2405</v>
      </c>
      <c r="P26268" s="66" t="s">
        <v>2406</v>
      </c>
      <c r="Q26268" s="66" t="s">
        <v>2405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6"/>
      <c r="B26269" s="66" t="s">
        <v>2411</v>
      </c>
      <c r="C26269" s="66" t="s">
        <v>2410</v>
      </c>
      <c r="D26269" s="66" t="s">
        <v>10561</v>
      </c>
      <c r="E26269" s="66" t="s">
        <v>10560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9</v>
      </c>
      <c r="O26269" s="66" t="s">
        <v>2405</v>
      </c>
      <c r="P26269" s="66" t="s">
        <v>2406</v>
      </c>
      <c r="Q26269" s="66" t="s">
        <v>2405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6"/>
      <c r="B26270" s="66" t="s">
        <v>2411</v>
      </c>
      <c r="C26270" s="66" t="s">
        <v>2410</v>
      </c>
      <c r="D26270" s="66" t="s">
        <v>10558</v>
      </c>
      <c r="E26270" s="66" t="s">
        <v>10557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6</v>
      </c>
      <c r="O26270" s="66" t="s">
        <v>2405</v>
      </c>
      <c r="P26270" s="66" t="s">
        <v>2406</v>
      </c>
      <c r="Q26270" s="66" t="s">
        <v>2405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6"/>
      <c r="B26271" s="66" t="s">
        <v>2411</v>
      </c>
      <c r="C26271" s="66" t="s">
        <v>2410</v>
      </c>
      <c r="D26271" s="66" t="s">
        <v>10555</v>
      </c>
      <c r="E26271" s="66" t="s">
        <v>10556</v>
      </c>
      <c r="F26271" s="66">
        <v>174.3</v>
      </c>
      <c r="G26271" s="66">
        <v>40.988100000000003</v>
      </c>
      <c r="H26271" s="66">
        <v>-102.8969</v>
      </c>
      <c r="I26271" s="66" t="s">
        <v>1389</v>
      </c>
      <c r="M26271" s="66">
        <v>2009</v>
      </c>
      <c r="N26271" s="66" t="s">
        <v>10555</v>
      </c>
      <c r="O26271" s="66" t="s">
        <v>2405</v>
      </c>
      <c r="P26271" s="66" t="s">
        <v>2406</v>
      </c>
      <c r="Q26271" s="66" t="s">
        <v>2405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6"/>
      <c r="B26272" s="66" t="s">
        <v>2411</v>
      </c>
      <c r="C26272" s="66" t="s">
        <v>2410</v>
      </c>
      <c r="D26272" s="66" t="s">
        <v>10554</v>
      </c>
      <c r="E26272" s="66" t="s">
        <v>10553</v>
      </c>
      <c r="F26272" s="66">
        <v>80</v>
      </c>
      <c r="G26272" s="66">
        <v>43.360799999999998</v>
      </c>
      <c r="H26272" s="66">
        <v>-93.297799999999995</v>
      </c>
      <c r="I26272" s="66" t="s">
        <v>1389</v>
      </c>
      <c r="M26272" s="66">
        <v>2008</v>
      </c>
      <c r="N26272" s="66" t="s">
        <v>2790</v>
      </c>
      <c r="O26272" s="66" t="s">
        <v>2405</v>
      </c>
      <c r="P26272" s="66" t="s">
        <v>2406</v>
      </c>
      <c r="Q26272" s="66" t="s">
        <v>2405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6"/>
      <c r="B26273" s="66" t="s">
        <v>2411</v>
      </c>
      <c r="C26273" s="66" t="s">
        <v>2410</v>
      </c>
      <c r="D26273" s="66" t="s">
        <v>10551</v>
      </c>
      <c r="E26273" s="66" t="s">
        <v>10552</v>
      </c>
      <c r="F26273" s="66">
        <v>1.7</v>
      </c>
      <c r="G26273" s="66">
        <v>44.015000000000001</v>
      </c>
      <c r="H26273" s="66">
        <v>-96.436700000000002</v>
      </c>
      <c r="I26273" s="66" t="s">
        <v>1389</v>
      </c>
      <c r="M26273" s="66">
        <v>2005</v>
      </c>
      <c r="N26273" s="66" t="s">
        <v>10551</v>
      </c>
      <c r="O26273" s="66" t="s">
        <v>2405</v>
      </c>
      <c r="P26273" s="66" t="s">
        <v>2406</v>
      </c>
      <c r="Q26273" s="66" t="s">
        <v>2405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6"/>
      <c r="B26274" s="66" t="s">
        <v>2411</v>
      </c>
      <c r="C26274" s="66" t="s">
        <v>2410</v>
      </c>
      <c r="D26274" s="66" t="s">
        <v>10550</v>
      </c>
      <c r="E26274" s="66" t="s">
        <v>10549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1</v>
      </c>
      <c r="O26274" s="66" t="s">
        <v>2405</v>
      </c>
      <c r="P26274" s="66" t="s">
        <v>2406</v>
      </c>
      <c r="Q26274" s="66" t="s">
        <v>2405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6"/>
      <c r="B26275" s="66" t="s">
        <v>2411</v>
      </c>
      <c r="C26275" s="66" t="s">
        <v>2410</v>
      </c>
      <c r="D26275" s="66" t="s">
        <v>10547</v>
      </c>
      <c r="E26275" s="66" t="s">
        <v>10548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7</v>
      </c>
      <c r="O26275" s="66" t="s">
        <v>2405</v>
      </c>
      <c r="P26275" s="66" t="s">
        <v>2406</v>
      </c>
      <c r="Q26275" s="66" t="s">
        <v>2405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6"/>
      <c r="B26276" s="66" t="s">
        <v>2411</v>
      </c>
      <c r="C26276" s="66" t="s">
        <v>2410</v>
      </c>
      <c r="D26276" s="66" t="s">
        <v>10545</v>
      </c>
      <c r="E26276" s="66" t="s">
        <v>10546</v>
      </c>
      <c r="F26276" s="66">
        <v>5</v>
      </c>
      <c r="G26276" s="66">
        <v>44.4754</v>
      </c>
      <c r="H26276" s="66">
        <v>-93.198300000000003</v>
      </c>
      <c r="I26276" s="66" t="s">
        <v>2260</v>
      </c>
      <c r="M26276" s="66">
        <v>2017</v>
      </c>
      <c r="N26276" s="66" t="s">
        <v>10545</v>
      </c>
      <c r="O26276" s="66" t="s">
        <v>2405</v>
      </c>
      <c r="P26276" s="66" t="s">
        <v>2406</v>
      </c>
      <c r="Q26276" s="66" t="s">
        <v>2405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6"/>
      <c r="B26277" s="66" t="s">
        <v>2411</v>
      </c>
      <c r="C26277" s="66" t="s">
        <v>2410</v>
      </c>
      <c r="D26277" s="66" t="s">
        <v>10544</v>
      </c>
      <c r="E26277" s="66" t="s">
        <v>10543</v>
      </c>
      <c r="F26277" s="66">
        <v>5</v>
      </c>
      <c r="G26277" s="66">
        <v>44.457900000000002</v>
      </c>
      <c r="H26277" s="66">
        <v>-93.124600000000001</v>
      </c>
      <c r="I26277" s="66" t="s">
        <v>2260</v>
      </c>
      <c r="M26277" s="66">
        <v>2018</v>
      </c>
      <c r="N26277" s="66" t="s">
        <v>10542</v>
      </c>
      <c r="O26277" s="66" t="s">
        <v>2405</v>
      </c>
      <c r="P26277" s="66" t="s">
        <v>2406</v>
      </c>
      <c r="Q26277" s="66" t="s">
        <v>2405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6"/>
      <c r="B26278" s="66" t="s">
        <v>2411</v>
      </c>
      <c r="C26278" s="66" t="s">
        <v>2410</v>
      </c>
      <c r="D26278" s="66" t="s">
        <v>10541</v>
      </c>
      <c r="E26278" s="66" t="s">
        <v>10540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9</v>
      </c>
      <c r="O26278" s="66" t="s">
        <v>2405</v>
      </c>
      <c r="P26278" s="66" t="s">
        <v>2406</v>
      </c>
      <c r="Q26278" s="66" t="s">
        <v>2405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6"/>
      <c r="B26279" s="66" t="s">
        <v>2411</v>
      </c>
      <c r="C26279" s="66" t="s">
        <v>2410</v>
      </c>
      <c r="D26279" s="66" t="s">
        <v>10539</v>
      </c>
      <c r="E26279" s="66" t="s">
        <v>10538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1</v>
      </c>
      <c r="O26279" s="66" t="s">
        <v>2405</v>
      </c>
      <c r="P26279" s="66" t="s">
        <v>2406</v>
      </c>
      <c r="Q26279" s="66" t="s">
        <v>2405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6"/>
      <c r="B26280" s="66" t="s">
        <v>2411</v>
      </c>
      <c r="C26280" s="66" t="s">
        <v>2410</v>
      </c>
      <c r="D26280" s="66" t="s">
        <v>10537</v>
      </c>
      <c r="E26280" s="66" t="s">
        <v>10536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3</v>
      </c>
      <c r="K26280" s="66" t="s">
        <v>72</v>
      </c>
      <c r="L26280" s="66" t="s">
        <v>5</v>
      </c>
      <c r="M26280" s="66">
        <v>1973.2640892616</v>
      </c>
      <c r="N26280" s="66" t="s">
        <v>6075</v>
      </c>
      <c r="O26280" s="66" t="s">
        <v>2405</v>
      </c>
      <c r="P26280" s="66" t="s">
        <v>2406</v>
      </c>
      <c r="Q26280" s="66" t="s">
        <v>2405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6"/>
      <c r="B26281" s="66" t="s">
        <v>2411</v>
      </c>
      <c r="C26281" s="66" t="s">
        <v>2410</v>
      </c>
      <c r="D26281" s="66" t="s">
        <v>10535</v>
      </c>
      <c r="E26281" s="66" t="s">
        <v>10534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9</v>
      </c>
      <c r="O26281" s="66" t="s">
        <v>2405</v>
      </c>
      <c r="P26281" s="66" t="s">
        <v>2406</v>
      </c>
      <c r="Q26281" s="66" t="s">
        <v>2405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6"/>
      <c r="B26282" s="66" t="s">
        <v>2411</v>
      </c>
      <c r="C26282" s="66" t="s">
        <v>2410</v>
      </c>
      <c r="D26282" s="66" t="s">
        <v>10532</v>
      </c>
      <c r="E26282" s="66" t="s">
        <v>10533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2</v>
      </c>
      <c r="O26282" s="66" t="s">
        <v>2405</v>
      </c>
      <c r="P26282" s="66" t="s">
        <v>2406</v>
      </c>
      <c r="Q26282" s="66" t="s">
        <v>2405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6"/>
      <c r="B26283" s="66" t="s">
        <v>2411</v>
      </c>
      <c r="C26283" s="66" t="s">
        <v>2410</v>
      </c>
      <c r="D26283" s="66" t="s">
        <v>10531</v>
      </c>
      <c r="E26283" s="66" t="s">
        <v>10530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3</v>
      </c>
      <c r="O26283" s="66" t="s">
        <v>2405</v>
      </c>
      <c r="P26283" s="66" t="s">
        <v>2406</v>
      </c>
      <c r="Q26283" s="66" t="s">
        <v>2405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6"/>
      <c r="B26284" s="66" t="s">
        <v>2411</v>
      </c>
      <c r="C26284" s="66" t="s">
        <v>2410</v>
      </c>
      <c r="D26284" s="66" t="s">
        <v>10529</v>
      </c>
      <c r="E26284" s="66" t="s">
        <v>10528</v>
      </c>
      <c r="F26284" s="66">
        <v>1.5</v>
      </c>
      <c r="G26284" s="66">
        <v>41.959600000000002</v>
      </c>
      <c r="H26284" s="66">
        <v>-71.150499999999994</v>
      </c>
      <c r="I26284" s="66" t="s">
        <v>2260</v>
      </c>
      <c r="M26284" s="66">
        <v>2017</v>
      </c>
      <c r="N26284" s="66" t="s">
        <v>3186</v>
      </c>
      <c r="O26284" s="66" t="s">
        <v>2405</v>
      </c>
      <c r="P26284" s="66" t="s">
        <v>2406</v>
      </c>
      <c r="Q26284" s="66" t="s">
        <v>2405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6"/>
      <c r="B26285" s="66" t="s">
        <v>2411</v>
      </c>
      <c r="C26285" s="66" t="s">
        <v>2410</v>
      </c>
      <c r="D26285" s="66" t="s">
        <v>10527</v>
      </c>
      <c r="E26285" s="66" t="s">
        <v>10526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5</v>
      </c>
      <c r="O26285" s="66" t="s">
        <v>2405</v>
      </c>
      <c r="P26285" s="66" t="s">
        <v>2406</v>
      </c>
      <c r="Q26285" s="66" t="s">
        <v>2405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6"/>
      <c r="B26286" s="66" t="s">
        <v>2411</v>
      </c>
      <c r="C26286" s="66" t="s">
        <v>2410</v>
      </c>
      <c r="D26286" s="66" t="s">
        <v>10524</v>
      </c>
      <c r="E26286" s="66" t="s">
        <v>10523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20</v>
      </c>
      <c r="O26286" s="66" t="s">
        <v>2405</v>
      </c>
      <c r="P26286" s="66" t="s">
        <v>2406</v>
      </c>
      <c r="Q26286" s="66" t="s">
        <v>2405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6"/>
      <c r="B26287" s="66" t="s">
        <v>2411</v>
      </c>
      <c r="C26287" s="66" t="s">
        <v>2410</v>
      </c>
      <c r="D26287" s="66" t="s">
        <v>10522</v>
      </c>
      <c r="E26287" s="66" t="s">
        <v>10521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20</v>
      </c>
      <c r="O26287" s="66" t="s">
        <v>2405</v>
      </c>
      <c r="P26287" s="66" t="s">
        <v>2406</v>
      </c>
      <c r="Q26287" s="66" t="s">
        <v>2405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6"/>
      <c r="B26288" s="66" t="s">
        <v>2411</v>
      </c>
      <c r="C26288" s="66" t="s">
        <v>2410</v>
      </c>
      <c r="D26288" s="66" t="s">
        <v>10519</v>
      </c>
      <c r="E26288" s="66" t="s">
        <v>10518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7</v>
      </c>
      <c r="O26288" s="66" t="s">
        <v>2405</v>
      </c>
      <c r="P26288" s="66" t="s">
        <v>2406</v>
      </c>
      <c r="Q26288" s="66" t="s">
        <v>2405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6"/>
      <c r="B26289" s="66" t="s">
        <v>2411</v>
      </c>
      <c r="C26289" s="66" t="s">
        <v>2410</v>
      </c>
      <c r="D26289" s="66" t="s">
        <v>10516</v>
      </c>
      <c r="E26289" s="66" t="s">
        <v>10515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9</v>
      </c>
      <c r="O26289" s="66" t="s">
        <v>2405</v>
      </c>
      <c r="P26289" s="66" t="s">
        <v>2406</v>
      </c>
      <c r="Q26289" s="66" t="s">
        <v>2405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6"/>
      <c r="B26290" s="66" t="s">
        <v>2411</v>
      </c>
      <c r="C26290" s="66" t="s">
        <v>2410</v>
      </c>
      <c r="D26290" s="66" t="s">
        <v>10514</v>
      </c>
      <c r="E26290" s="66" t="s">
        <v>10513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8</v>
      </c>
      <c r="O26290" s="66" t="s">
        <v>2405</v>
      </c>
      <c r="P26290" s="66" t="s">
        <v>2406</v>
      </c>
      <c r="Q26290" s="66" t="s">
        <v>2405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6"/>
      <c r="B26291" s="66" t="s">
        <v>2411</v>
      </c>
      <c r="C26291" s="66" t="s">
        <v>2410</v>
      </c>
      <c r="D26291" s="66" t="s">
        <v>10512</v>
      </c>
      <c r="E26291" s="66" t="s">
        <v>10511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10</v>
      </c>
      <c r="O26291" s="66" t="s">
        <v>2405</v>
      </c>
      <c r="P26291" s="66" t="s">
        <v>2406</v>
      </c>
      <c r="Q26291" s="66" t="s">
        <v>2405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6"/>
      <c r="B26292" s="66" t="s">
        <v>2411</v>
      </c>
      <c r="C26292" s="66" t="s">
        <v>2410</v>
      </c>
      <c r="D26292" s="66" t="s">
        <v>10509</v>
      </c>
      <c r="E26292" s="66" t="s">
        <v>10508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9</v>
      </c>
      <c r="O26292" s="66" t="s">
        <v>2405</v>
      </c>
      <c r="P26292" s="66" t="s">
        <v>2406</v>
      </c>
      <c r="Q26292" s="66" t="s">
        <v>2405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6"/>
      <c r="B26293" s="66" t="s">
        <v>2411</v>
      </c>
      <c r="C26293" s="66" t="s">
        <v>2410</v>
      </c>
      <c r="D26293" s="66" t="s">
        <v>10507</v>
      </c>
      <c r="E26293" s="66" t="s">
        <v>10506</v>
      </c>
      <c r="F26293" s="66">
        <v>188.5</v>
      </c>
      <c r="G26293" s="66">
        <v>31.995000000000001</v>
      </c>
      <c r="H26293" s="66">
        <v>-102.8283</v>
      </c>
      <c r="I26293" s="66" t="s">
        <v>1389</v>
      </c>
      <c r="J26293" s="66" t="s">
        <v>2503</v>
      </c>
      <c r="M26293" s="66">
        <v>2009.76392572944</v>
      </c>
      <c r="N26293" s="66" t="s">
        <v>10505</v>
      </c>
      <c r="O26293" s="66" t="s">
        <v>2405</v>
      </c>
      <c r="P26293" s="66" t="s">
        <v>2406</v>
      </c>
      <c r="Q26293" s="66" t="s">
        <v>2405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6"/>
      <c r="B26294" s="66" t="s">
        <v>2411</v>
      </c>
      <c r="C26294" s="66" t="s">
        <v>2410</v>
      </c>
      <c r="D26294" s="66" t="s">
        <v>10504</v>
      </c>
      <c r="E26294" s="66" t="s">
        <v>10503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9</v>
      </c>
      <c r="O26294" s="66" t="s">
        <v>2405</v>
      </c>
      <c r="P26294" s="66" t="s">
        <v>2406</v>
      </c>
      <c r="Q26294" s="66" t="s">
        <v>2405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6"/>
      <c r="B26295" s="66" t="s">
        <v>2411</v>
      </c>
      <c r="C26295" s="66" t="s">
        <v>2410</v>
      </c>
      <c r="D26295" s="66" t="s">
        <v>10502</v>
      </c>
      <c r="E26295" s="66" t="s">
        <v>10501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8</v>
      </c>
      <c r="O26295" s="66" t="s">
        <v>2405</v>
      </c>
      <c r="P26295" s="66" t="s">
        <v>2406</v>
      </c>
      <c r="Q26295" s="66" t="s">
        <v>2405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6"/>
      <c r="B26296" s="66" t="s">
        <v>2411</v>
      </c>
      <c r="C26296" s="66" t="s">
        <v>2410</v>
      </c>
      <c r="D26296" s="66" t="s">
        <v>10500</v>
      </c>
      <c r="E26296" s="66" t="s">
        <v>10499</v>
      </c>
      <c r="F26296" s="66">
        <v>1.7</v>
      </c>
      <c r="G26296" s="66">
        <v>41.6083</v>
      </c>
      <c r="H26296" s="66">
        <v>-70.608900000000006</v>
      </c>
      <c r="I26296" s="66" t="s">
        <v>1389</v>
      </c>
      <c r="M26296" s="66">
        <v>2010</v>
      </c>
      <c r="N26296" s="66" t="s">
        <v>10498</v>
      </c>
      <c r="O26296" s="66" t="s">
        <v>2405</v>
      </c>
      <c r="P26296" s="66" t="s">
        <v>2406</v>
      </c>
      <c r="Q26296" s="66" t="s">
        <v>2405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6"/>
      <c r="B26297" s="66" t="s">
        <v>2411</v>
      </c>
      <c r="C26297" s="66" t="s">
        <v>2410</v>
      </c>
      <c r="D26297" s="66" t="s">
        <v>10497</v>
      </c>
      <c r="E26297" s="66" t="s">
        <v>10496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5</v>
      </c>
      <c r="O26297" s="66" t="s">
        <v>2405</v>
      </c>
      <c r="P26297" s="66" t="s">
        <v>2406</v>
      </c>
      <c r="Q26297" s="66" t="s">
        <v>2405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6"/>
      <c r="B26298" s="66" t="s">
        <v>2411</v>
      </c>
      <c r="C26298" s="66" t="s">
        <v>2410</v>
      </c>
      <c r="D26298" s="66" t="s">
        <v>10494</v>
      </c>
      <c r="E26298" s="66" t="s">
        <v>10493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2</v>
      </c>
      <c r="O26298" s="66" t="s">
        <v>2405</v>
      </c>
      <c r="P26298" s="66" t="s">
        <v>2406</v>
      </c>
      <c r="Q26298" s="66" t="s">
        <v>2405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6"/>
      <c r="B26299" s="66" t="s">
        <v>2411</v>
      </c>
      <c r="C26299" s="66" t="s">
        <v>2410</v>
      </c>
      <c r="D26299" s="66" t="s">
        <v>10491</v>
      </c>
      <c r="E26299" s="66" t="s">
        <v>10490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1</v>
      </c>
      <c r="O26299" s="66" t="s">
        <v>2405</v>
      </c>
      <c r="P26299" s="66" t="s">
        <v>2406</v>
      </c>
      <c r="Q26299" s="66" t="s">
        <v>2405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6"/>
      <c r="B26300" s="66" t="s">
        <v>2411</v>
      </c>
      <c r="C26300" s="66" t="s">
        <v>2410</v>
      </c>
      <c r="D26300" s="66" t="s">
        <v>10489</v>
      </c>
      <c r="E26300" s="66" t="s">
        <v>10488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6</v>
      </c>
      <c r="O26300" s="66" t="s">
        <v>2405</v>
      </c>
      <c r="P26300" s="66" t="s">
        <v>2406</v>
      </c>
      <c r="Q26300" s="66" t="s">
        <v>2405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6"/>
      <c r="B26301" s="66" t="s">
        <v>2411</v>
      </c>
      <c r="C26301" s="66" t="s">
        <v>2410</v>
      </c>
      <c r="D26301" s="66" t="s">
        <v>10487</v>
      </c>
      <c r="E26301" s="66" t="s">
        <v>10486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5</v>
      </c>
      <c r="O26301" s="66" t="s">
        <v>2405</v>
      </c>
      <c r="P26301" s="66" t="s">
        <v>2406</v>
      </c>
      <c r="Q26301" s="66" t="s">
        <v>2405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6"/>
      <c r="B26302" s="66" t="s">
        <v>2411</v>
      </c>
      <c r="C26302" s="66" t="s">
        <v>2410</v>
      </c>
      <c r="D26302" s="66" t="s">
        <v>10484</v>
      </c>
      <c r="E26302" s="66" t="s">
        <v>10483</v>
      </c>
      <c r="F26302" s="66">
        <v>1</v>
      </c>
      <c r="G26302" s="66">
        <v>34.5092</v>
      </c>
      <c r="H26302" s="66">
        <v>-117.1544</v>
      </c>
      <c r="I26302" s="66" t="s">
        <v>2260</v>
      </c>
      <c r="M26302" s="66">
        <v>2013</v>
      </c>
      <c r="N26302" s="66" t="s">
        <v>3585</v>
      </c>
      <c r="O26302" s="66" t="s">
        <v>2405</v>
      </c>
      <c r="P26302" s="66" t="s">
        <v>2406</v>
      </c>
      <c r="Q26302" s="66" t="s">
        <v>2405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6"/>
      <c r="B26303" s="66" t="s">
        <v>2411</v>
      </c>
      <c r="C26303" s="66" t="s">
        <v>2410</v>
      </c>
      <c r="D26303" s="66" t="s">
        <v>10482</v>
      </c>
      <c r="E26303" s="66" t="s">
        <v>10481</v>
      </c>
      <c r="F26303" s="66">
        <v>1</v>
      </c>
      <c r="G26303" s="66">
        <v>41.358899999999998</v>
      </c>
      <c r="H26303" s="66">
        <v>-70.504999999999995</v>
      </c>
      <c r="I26303" s="66" t="s">
        <v>2260</v>
      </c>
      <c r="M26303" s="66">
        <v>2014</v>
      </c>
      <c r="N26303" s="66" t="s">
        <v>4991</v>
      </c>
      <c r="O26303" s="66" t="s">
        <v>2405</v>
      </c>
      <c r="P26303" s="66" t="s">
        <v>2406</v>
      </c>
      <c r="Q26303" s="66" t="s">
        <v>2405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6"/>
      <c r="B26304" s="66" t="s">
        <v>2411</v>
      </c>
      <c r="C26304" s="66" t="s">
        <v>2410</v>
      </c>
      <c r="D26304" s="66" t="s">
        <v>10480</v>
      </c>
      <c r="E26304" s="66" t="s">
        <v>10479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80</v>
      </c>
      <c r="O26304" s="66" t="s">
        <v>2405</v>
      </c>
      <c r="P26304" s="66" t="s">
        <v>2406</v>
      </c>
      <c r="Q26304" s="66" t="s">
        <v>2405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6"/>
      <c r="B26305" s="66" t="s">
        <v>2411</v>
      </c>
      <c r="C26305" s="66" t="s">
        <v>2410</v>
      </c>
      <c r="D26305" s="66" t="s">
        <v>10478</v>
      </c>
      <c r="E26305" s="66" t="s">
        <v>10477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5</v>
      </c>
      <c r="O26305" s="66" t="s">
        <v>2405</v>
      </c>
      <c r="P26305" s="66" t="s">
        <v>2406</v>
      </c>
      <c r="Q26305" s="66" t="s">
        <v>2405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6"/>
      <c r="B26306" s="66" t="s">
        <v>2411</v>
      </c>
      <c r="C26306" s="66" t="s">
        <v>2410</v>
      </c>
      <c r="D26306" s="66" t="s">
        <v>10476</v>
      </c>
      <c r="E26306" s="66" t="s">
        <v>10475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6</v>
      </c>
      <c r="O26306" s="66" t="s">
        <v>2405</v>
      </c>
      <c r="P26306" s="66" t="s">
        <v>2406</v>
      </c>
      <c r="Q26306" s="66" t="s">
        <v>2405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6"/>
      <c r="B26307" s="66" t="s">
        <v>2411</v>
      </c>
      <c r="C26307" s="66" t="s">
        <v>2410</v>
      </c>
      <c r="D26307" s="66" t="s">
        <v>10474</v>
      </c>
      <c r="E26307" s="66" t="s">
        <v>10473</v>
      </c>
      <c r="F26307" s="66">
        <v>250.3</v>
      </c>
      <c r="G26307" s="66">
        <v>43.200400000000002</v>
      </c>
      <c r="H26307" s="66">
        <v>-95.624300000000005</v>
      </c>
      <c r="I26307" s="66" t="s">
        <v>1389</v>
      </c>
      <c r="M26307" s="66">
        <v>2016.7526967638801</v>
      </c>
      <c r="N26307" s="66" t="s">
        <v>3471</v>
      </c>
      <c r="O26307" s="66" t="s">
        <v>2405</v>
      </c>
      <c r="P26307" s="66" t="s">
        <v>2406</v>
      </c>
      <c r="Q26307" s="66" t="s">
        <v>2405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6"/>
      <c r="B26308" s="66" t="s">
        <v>2411</v>
      </c>
      <c r="C26308" s="66" t="s">
        <v>2410</v>
      </c>
      <c r="D26308" s="66" t="s">
        <v>10472</v>
      </c>
      <c r="E26308" s="66" t="s">
        <v>10471</v>
      </c>
      <c r="F26308" s="66">
        <v>4.5</v>
      </c>
      <c r="G26308" s="66">
        <v>38.826599999999999</v>
      </c>
      <c r="H26308" s="66">
        <v>-90.678100000000001</v>
      </c>
      <c r="I26308" s="66" t="s">
        <v>2260</v>
      </c>
      <c r="M26308" s="66">
        <v>2015</v>
      </c>
      <c r="N26308" s="66" t="s">
        <v>10470</v>
      </c>
      <c r="O26308" s="66" t="s">
        <v>2405</v>
      </c>
      <c r="P26308" s="66" t="s">
        <v>2406</v>
      </c>
      <c r="Q26308" s="66" t="s">
        <v>2405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6"/>
      <c r="B26309" s="66" t="s">
        <v>2411</v>
      </c>
      <c r="C26309" s="66" t="s">
        <v>2410</v>
      </c>
      <c r="D26309" s="66" t="s">
        <v>10469</v>
      </c>
      <c r="E26309" s="66" t="s">
        <v>10468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4</v>
      </c>
      <c r="O26309" s="66" t="s">
        <v>2405</v>
      </c>
      <c r="P26309" s="66" t="s">
        <v>2406</v>
      </c>
      <c r="Q26309" s="66" t="s">
        <v>2405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6"/>
      <c r="B26310" s="66" t="s">
        <v>2411</v>
      </c>
      <c r="C26310" s="66" t="s">
        <v>2410</v>
      </c>
      <c r="D26310" s="66" t="s">
        <v>10467</v>
      </c>
      <c r="E26310" s="66" t="s">
        <v>10466</v>
      </c>
      <c r="F26310" s="66">
        <v>2</v>
      </c>
      <c r="G26310" s="66">
        <v>42.378</v>
      </c>
      <c r="H26310" s="66">
        <v>-83.200100000000006</v>
      </c>
      <c r="I26310" s="66" t="s">
        <v>2260</v>
      </c>
      <c r="M26310" s="66">
        <v>2017</v>
      </c>
      <c r="N26310" s="66" t="s">
        <v>2894</v>
      </c>
      <c r="O26310" s="66" t="s">
        <v>2405</v>
      </c>
      <c r="P26310" s="66" t="s">
        <v>2406</v>
      </c>
      <c r="Q26310" s="66" t="s">
        <v>2405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6"/>
      <c r="B26311" s="66" t="s">
        <v>2411</v>
      </c>
      <c r="C26311" s="66" t="s">
        <v>2410</v>
      </c>
      <c r="D26311" s="66" t="s">
        <v>10465</v>
      </c>
      <c r="E26311" s="66" t="s">
        <v>10464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3</v>
      </c>
      <c r="O26311" s="66" t="s">
        <v>2405</v>
      </c>
      <c r="P26311" s="66" t="s">
        <v>2406</v>
      </c>
      <c r="Q26311" s="66" t="s">
        <v>2405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6"/>
      <c r="B26312" s="66" t="s">
        <v>2411</v>
      </c>
      <c r="C26312" s="66" t="s">
        <v>2410</v>
      </c>
      <c r="D26312" s="66" t="s">
        <v>10462</v>
      </c>
      <c r="E26312" s="66" t="s">
        <v>10461</v>
      </c>
      <c r="F26312" s="66">
        <v>4.4000000000000004</v>
      </c>
      <c r="G26312" s="66">
        <v>29.4694</v>
      </c>
      <c r="H26312" s="66">
        <v>-98.331900000000005</v>
      </c>
      <c r="I26312" s="66" t="s">
        <v>2260</v>
      </c>
      <c r="M26312" s="66">
        <v>2014</v>
      </c>
      <c r="N26312" s="66" t="s">
        <v>10450</v>
      </c>
      <c r="O26312" s="66" t="s">
        <v>2405</v>
      </c>
      <c r="P26312" s="66" t="s">
        <v>2406</v>
      </c>
      <c r="Q26312" s="66" t="s">
        <v>2405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6"/>
      <c r="B26313" s="66" t="s">
        <v>2411</v>
      </c>
      <c r="C26313" s="66" t="s">
        <v>2410</v>
      </c>
      <c r="D26313" s="66" t="s">
        <v>10460</v>
      </c>
      <c r="E26313" s="66" t="s">
        <v>10459</v>
      </c>
      <c r="F26313" s="66">
        <v>5.5</v>
      </c>
      <c r="G26313" s="66">
        <v>29.479199999999999</v>
      </c>
      <c r="H26313" s="66">
        <v>-98.297200000000004</v>
      </c>
      <c r="I26313" s="66" t="s">
        <v>2260</v>
      </c>
      <c r="M26313" s="66">
        <v>2015</v>
      </c>
      <c r="N26313" s="66" t="s">
        <v>2658</v>
      </c>
      <c r="O26313" s="66" t="s">
        <v>2405</v>
      </c>
      <c r="P26313" s="66" t="s">
        <v>2406</v>
      </c>
      <c r="Q26313" s="66" t="s">
        <v>2405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6"/>
      <c r="B26314" s="66" t="s">
        <v>2411</v>
      </c>
      <c r="C26314" s="66" t="s">
        <v>2410</v>
      </c>
      <c r="D26314" s="66" t="s">
        <v>10458</v>
      </c>
      <c r="E26314" s="66" t="s">
        <v>10457</v>
      </c>
      <c r="F26314" s="66">
        <v>39.6</v>
      </c>
      <c r="G26314" s="66">
        <v>29.328900000000001</v>
      </c>
      <c r="H26314" s="66">
        <v>-100.3839</v>
      </c>
      <c r="I26314" s="66" t="s">
        <v>2260</v>
      </c>
      <c r="M26314" s="66">
        <v>2014</v>
      </c>
      <c r="N26314" s="66" t="s">
        <v>2658</v>
      </c>
      <c r="O26314" s="66" t="s">
        <v>2405</v>
      </c>
      <c r="P26314" s="66" t="s">
        <v>2406</v>
      </c>
      <c r="Q26314" s="66" t="s">
        <v>2405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6"/>
      <c r="B26315" s="66" t="s">
        <v>2411</v>
      </c>
      <c r="C26315" s="66" t="s">
        <v>2410</v>
      </c>
      <c r="D26315" s="66" t="s">
        <v>10456</v>
      </c>
      <c r="E26315" s="66" t="s">
        <v>10455</v>
      </c>
      <c r="F26315" s="66">
        <v>100</v>
      </c>
      <c r="G26315" s="66">
        <v>29.216699999999999</v>
      </c>
      <c r="H26315" s="66">
        <v>-99.716099999999997</v>
      </c>
      <c r="I26315" s="66" t="s">
        <v>2260</v>
      </c>
      <c r="M26315" s="66">
        <v>2016</v>
      </c>
      <c r="N26315" s="66" t="s">
        <v>2658</v>
      </c>
      <c r="O26315" s="66" t="s">
        <v>2405</v>
      </c>
      <c r="P26315" s="66" t="s">
        <v>2406</v>
      </c>
      <c r="Q26315" s="66" t="s">
        <v>2405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6"/>
      <c r="B26316" s="66" t="s">
        <v>2411</v>
      </c>
      <c r="C26316" s="66" t="s">
        <v>2410</v>
      </c>
      <c r="D26316" s="66" t="s">
        <v>10454</v>
      </c>
      <c r="E26316" s="66" t="s">
        <v>10453</v>
      </c>
      <c r="F26316" s="66">
        <v>100</v>
      </c>
      <c r="G26316" s="66">
        <v>33.04</v>
      </c>
      <c r="H26316" s="66">
        <v>-99.552499999999995</v>
      </c>
      <c r="I26316" s="66" t="s">
        <v>2260</v>
      </c>
      <c r="M26316" s="66">
        <v>2016</v>
      </c>
      <c r="N26316" s="66" t="s">
        <v>2658</v>
      </c>
      <c r="O26316" s="66" t="s">
        <v>2405</v>
      </c>
      <c r="P26316" s="66" t="s">
        <v>2406</v>
      </c>
      <c r="Q26316" s="66" t="s">
        <v>2405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6"/>
      <c r="B26317" s="66" t="s">
        <v>2411</v>
      </c>
      <c r="C26317" s="66" t="s">
        <v>2410</v>
      </c>
      <c r="D26317" s="66" t="s">
        <v>10452</v>
      </c>
      <c r="E26317" s="66" t="s">
        <v>10451</v>
      </c>
      <c r="F26317" s="66">
        <v>41.7</v>
      </c>
      <c r="G26317" s="66">
        <v>29.271699999999999</v>
      </c>
      <c r="H26317" s="66">
        <v>-98.444699999999997</v>
      </c>
      <c r="I26317" s="66" t="s">
        <v>2260</v>
      </c>
      <c r="J26317" s="66" t="s">
        <v>2503</v>
      </c>
      <c r="M26317" s="66">
        <v>2014.04796163069</v>
      </c>
      <c r="N26317" s="66" t="s">
        <v>10450</v>
      </c>
      <c r="O26317" s="66" t="s">
        <v>2405</v>
      </c>
      <c r="P26317" s="66" t="s">
        <v>2406</v>
      </c>
      <c r="Q26317" s="66" t="s">
        <v>2405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6"/>
      <c r="B26318" s="66" t="s">
        <v>2411</v>
      </c>
      <c r="C26318" s="66" t="s">
        <v>2410</v>
      </c>
      <c r="D26318" s="66" t="s">
        <v>10449</v>
      </c>
      <c r="E26318" s="66" t="s">
        <v>10448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7</v>
      </c>
      <c r="O26318" s="66" t="s">
        <v>2405</v>
      </c>
      <c r="P26318" s="66" t="s">
        <v>2406</v>
      </c>
      <c r="Q26318" s="66" t="s">
        <v>2405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6"/>
      <c r="B26319" s="66" t="s">
        <v>2411</v>
      </c>
      <c r="C26319" s="66" t="s">
        <v>2410</v>
      </c>
      <c r="D26319" s="66" t="s">
        <v>10446</v>
      </c>
      <c r="E26319" s="66" t="s">
        <v>10445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9</v>
      </c>
      <c r="O26319" s="66" t="s">
        <v>2405</v>
      </c>
      <c r="P26319" s="66" t="s">
        <v>2406</v>
      </c>
      <c r="Q26319" s="66" t="s">
        <v>2405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6"/>
      <c r="B26320" s="66" t="s">
        <v>2411</v>
      </c>
      <c r="C26320" s="66" t="s">
        <v>2410</v>
      </c>
      <c r="D26320" s="66" t="s">
        <v>10444</v>
      </c>
      <c r="E26320" s="66" t="s">
        <v>10443</v>
      </c>
      <c r="F26320" s="66">
        <v>10</v>
      </c>
      <c r="G26320" s="66">
        <v>42.022300000000001</v>
      </c>
      <c r="H26320" s="66">
        <v>-121.41889999999999</v>
      </c>
      <c r="I26320" s="66" t="s">
        <v>2260</v>
      </c>
      <c r="M26320" s="66">
        <v>2018</v>
      </c>
      <c r="N26320" s="66" t="s">
        <v>4290</v>
      </c>
      <c r="O26320" s="66" t="s">
        <v>2405</v>
      </c>
      <c r="P26320" s="66" t="s">
        <v>2406</v>
      </c>
      <c r="Q26320" s="66" t="s">
        <v>2405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6"/>
      <c r="B26321" s="66" t="s">
        <v>2411</v>
      </c>
      <c r="C26321" s="66" t="s">
        <v>2410</v>
      </c>
      <c r="D26321" s="66" t="s">
        <v>10442</v>
      </c>
      <c r="E26321" s="66" t="s">
        <v>10441</v>
      </c>
      <c r="F26321" s="66">
        <v>10</v>
      </c>
      <c r="G26321" s="66">
        <v>42.209000000000003</v>
      </c>
      <c r="H26321" s="66">
        <v>-120.3678</v>
      </c>
      <c r="I26321" s="66" t="s">
        <v>2260</v>
      </c>
      <c r="M26321" s="66">
        <v>2018</v>
      </c>
      <c r="N26321" s="66" t="s">
        <v>4290</v>
      </c>
      <c r="O26321" s="66" t="s">
        <v>2405</v>
      </c>
      <c r="P26321" s="66" t="s">
        <v>2406</v>
      </c>
      <c r="Q26321" s="66" t="s">
        <v>2405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6"/>
      <c r="B26322" s="66" t="s">
        <v>2411</v>
      </c>
      <c r="C26322" s="66" t="s">
        <v>2410</v>
      </c>
      <c r="D26322" s="66" t="s">
        <v>10440</v>
      </c>
      <c r="E26322" s="66" t="s">
        <v>10439</v>
      </c>
      <c r="F26322" s="66">
        <v>30</v>
      </c>
      <c r="G26322" s="66">
        <v>48.213900000000002</v>
      </c>
      <c r="H26322" s="66">
        <v>-104.39749999999999</v>
      </c>
      <c r="I26322" s="66" t="s">
        <v>2483</v>
      </c>
      <c r="M26322" s="66">
        <v>2006</v>
      </c>
      <c r="N26322" s="66" t="s">
        <v>4702</v>
      </c>
      <c r="O26322" s="66" t="s">
        <v>2405</v>
      </c>
      <c r="P26322" s="66" t="s">
        <v>2406</v>
      </c>
      <c r="Q26322" s="66" t="s">
        <v>2405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6"/>
      <c r="B26323" s="66" t="s">
        <v>2411</v>
      </c>
      <c r="C26323" s="66" t="s">
        <v>2410</v>
      </c>
      <c r="D26323" s="66" t="s">
        <v>10438</v>
      </c>
      <c r="E26323" s="66" t="s">
        <v>10437</v>
      </c>
      <c r="F26323" s="66">
        <v>30</v>
      </c>
      <c r="G26323" s="66">
        <v>48.214199999999998</v>
      </c>
      <c r="H26323" s="66">
        <v>-104.39749999999999</v>
      </c>
      <c r="I26323" s="66" t="s">
        <v>2483</v>
      </c>
      <c r="M26323" s="66">
        <v>2009.25</v>
      </c>
      <c r="N26323" s="66" t="s">
        <v>4702</v>
      </c>
      <c r="O26323" s="66" t="s">
        <v>2405</v>
      </c>
      <c r="P26323" s="66" t="s">
        <v>2406</v>
      </c>
      <c r="Q26323" s="66" t="s">
        <v>2405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6"/>
      <c r="B26324" s="66" t="s">
        <v>2411</v>
      </c>
      <c r="C26324" s="66" t="s">
        <v>2410</v>
      </c>
      <c r="D26324" s="66" t="s">
        <v>10436</v>
      </c>
      <c r="E26324" s="66" t="s">
        <v>10435</v>
      </c>
      <c r="F26324" s="66">
        <v>5</v>
      </c>
      <c r="G26324" s="66">
        <v>43.76</v>
      </c>
      <c r="H26324" s="66">
        <v>-94.751400000000004</v>
      </c>
      <c r="I26324" s="66" t="s">
        <v>2483</v>
      </c>
      <c r="M26324" s="66">
        <v>2010</v>
      </c>
      <c r="N26324" s="66" t="s">
        <v>4702</v>
      </c>
      <c r="O26324" s="66" t="s">
        <v>2405</v>
      </c>
      <c r="P26324" s="66" t="s">
        <v>2406</v>
      </c>
      <c r="Q26324" s="66" t="s">
        <v>2405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6"/>
      <c r="B26325" s="66" t="s">
        <v>2411</v>
      </c>
      <c r="C26325" s="66" t="s">
        <v>2410</v>
      </c>
      <c r="D26325" s="66" t="s">
        <v>10434</v>
      </c>
      <c r="E26325" s="66" t="s">
        <v>10433</v>
      </c>
      <c r="F26325" s="66">
        <v>4.5</v>
      </c>
      <c r="G26325" s="66">
        <v>40.9925</v>
      </c>
      <c r="H26325" s="66">
        <v>-102.8531</v>
      </c>
      <c r="I26325" s="66" t="s">
        <v>2483</v>
      </c>
      <c r="M26325" s="66">
        <v>2009</v>
      </c>
      <c r="N26325" s="66" t="s">
        <v>4702</v>
      </c>
      <c r="O26325" s="66" t="s">
        <v>2405</v>
      </c>
      <c r="P26325" s="66" t="s">
        <v>2406</v>
      </c>
      <c r="Q26325" s="66" t="s">
        <v>2405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6"/>
      <c r="B26326" s="66" t="s">
        <v>2411</v>
      </c>
      <c r="C26326" s="66" t="s">
        <v>2410</v>
      </c>
      <c r="D26326" s="66" t="s">
        <v>10431</v>
      </c>
      <c r="E26326" s="66" t="s">
        <v>10432</v>
      </c>
      <c r="F26326" s="66">
        <v>9.9</v>
      </c>
      <c r="G26326" s="66">
        <v>44.061</v>
      </c>
      <c r="H26326" s="66">
        <v>-121.22799999999999</v>
      </c>
      <c r="I26326" s="66" t="s">
        <v>2260</v>
      </c>
      <c r="M26326" s="66">
        <v>2016.99999999999</v>
      </c>
      <c r="N26326" s="66" t="s">
        <v>10431</v>
      </c>
      <c r="O26326" s="66" t="s">
        <v>2405</v>
      </c>
      <c r="P26326" s="66" t="s">
        <v>2406</v>
      </c>
      <c r="Q26326" s="66" t="s">
        <v>2405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6"/>
      <c r="B26327" s="66" t="s">
        <v>2411</v>
      </c>
      <c r="C26327" s="66" t="s">
        <v>2410</v>
      </c>
      <c r="D26327" s="66" t="s">
        <v>10430</v>
      </c>
      <c r="E26327" s="66" t="s">
        <v>10429</v>
      </c>
      <c r="F26327" s="66">
        <v>101.2</v>
      </c>
      <c r="G26327" s="66">
        <v>36.333799999999997</v>
      </c>
      <c r="H26327" s="66">
        <v>-99.480099999999993</v>
      </c>
      <c r="I26327" s="66" t="s">
        <v>1389</v>
      </c>
      <c r="M26327" s="66">
        <v>2010</v>
      </c>
      <c r="N26327" s="66" t="s">
        <v>6437</v>
      </c>
      <c r="O26327" s="66" t="s">
        <v>2405</v>
      </c>
      <c r="P26327" s="66" t="s">
        <v>2406</v>
      </c>
      <c r="Q26327" s="66" t="s">
        <v>2405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6"/>
      <c r="B26328" s="66" t="s">
        <v>2411</v>
      </c>
      <c r="C26328" s="66" t="s">
        <v>2410</v>
      </c>
      <c r="D26328" s="66" t="s">
        <v>10428</v>
      </c>
      <c r="E26328" s="66" t="s">
        <v>10427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6</v>
      </c>
      <c r="O26328" s="66" t="s">
        <v>2405</v>
      </c>
      <c r="P26328" s="66" t="s">
        <v>2406</v>
      </c>
      <c r="Q26328" s="66" t="s">
        <v>2405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6"/>
      <c r="B26329" s="66" t="s">
        <v>2411</v>
      </c>
      <c r="C26329" s="66" t="s">
        <v>2410</v>
      </c>
      <c r="D26329" s="66" t="s">
        <v>10425</v>
      </c>
      <c r="E26329" s="66" t="s">
        <v>10424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4</v>
      </c>
      <c r="O26329" s="66" t="s">
        <v>2405</v>
      </c>
      <c r="P26329" s="66" t="s">
        <v>2406</v>
      </c>
      <c r="Q26329" s="66" t="s">
        <v>2405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6"/>
      <c r="B26330" s="66" t="s">
        <v>2411</v>
      </c>
      <c r="C26330" s="66" t="s">
        <v>2410</v>
      </c>
      <c r="D26330" s="66" t="s">
        <v>10423</v>
      </c>
      <c r="E26330" s="66" t="s">
        <v>10422</v>
      </c>
      <c r="F26330" s="66">
        <v>34.5</v>
      </c>
      <c r="G26330" s="66">
        <v>35.043900000000001</v>
      </c>
      <c r="H26330" s="66">
        <v>-118.2764</v>
      </c>
      <c r="I26330" s="66" t="s">
        <v>1389</v>
      </c>
      <c r="M26330" s="66">
        <v>1996.6666666666599</v>
      </c>
      <c r="N26330" s="66" t="s">
        <v>10421</v>
      </c>
      <c r="O26330" s="66" t="s">
        <v>2405</v>
      </c>
      <c r="P26330" s="66" t="s">
        <v>2406</v>
      </c>
      <c r="Q26330" s="66" t="s">
        <v>2405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6"/>
      <c r="B26331" s="66" t="s">
        <v>2411</v>
      </c>
      <c r="C26331" s="66" t="s">
        <v>2410</v>
      </c>
      <c r="D26331" s="66" t="s">
        <v>10420</v>
      </c>
      <c r="E26331" s="66" t="s">
        <v>10419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2</v>
      </c>
      <c r="O26331" s="66" t="s">
        <v>2405</v>
      </c>
      <c r="P26331" s="66" t="s">
        <v>2406</v>
      </c>
      <c r="Q26331" s="66" t="s">
        <v>2405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6"/>
      <c r="B26332" s="66" t="s">
        <v>2411</v>
      </c>
      <c r="C26332" s="66" t="s">
        <v>2410</v>
      </c>
      <c r="D26332" s="66" t="s">
        <v>10418</v>
      </c>
      <c r="E26332" s="66" t="s">
        <v>10417</v>
      </c>
      <c r="F26332" s="66">
        <v>44</v>
      </c>
      <c r="G26332" s="66">
        <v>43.9206</v>
      </c>
      <c r="H26332" s="66">
        <v>-93.140600000000006</v>
      </c>
      <c r="I26332" s="66" t="s">
        <v>1389</v>
      </c>
      <c r="M26332" s="66">
        <v>2011</v>
      </c>
      <c r="N26332" s="66" t="s">
        <v>7038</v>
      </c>
      <c r="O26332" s="66" t="s">
        <v>2405</v>
      </c>
      <c r="P26332" s="66" t="s">
        <v>2406</v>
      </c>
      <c r="Q26332" s="66" t="s">
        <v>2405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6"/>
      <c r="B26333" s="66" t="s">
        <v>2411</v>
      </c>
      <c r="C26333" s="66" t="s">
        <v>2410</v>
      </c>
      <c r="D26333" s="66" t="s">
        <v>10416</v>
      </c>
      <c r="E26333" s="66" t="s">
        <v>10415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70</v>
      </c>
      <c r="O26333" s="66" t="s">
        <v>2405</v>
      </c>
      <c r="P26333" s="66" t="s">
        <v>2406</v>
      </c>
      <c r="Q26333" s="66" t="s">
        <v>2405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6"/>
      <c r="B26334" s="66" t="s">
        <v>2411</v>
      </c>
      <c r="C26334" s="66" t="s">
        <v>2410</v>
      </c>
      <c r="D26334" s="66" t="s">
        <v>10414</v>
      </c>
      <c r="E26334" s="66" t="s">
        <v>10413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4</v>
      </c>
      <c r="O26334" s="66" t="s">
        <v>2405</v>
      </c>
      <c r="P26334" s="66" t="s">
        <v>2406</v>
      </c>
      <c r="Q26334" s="66" t="s">
        <v>2405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6"/>
      <c r="B26335" s="66" t="s">
        <v>2411</v>
      </c>
      <c r="C26335" s="66" t="s">
        <v>2410</v>
      </c>
      <c r="D26335" s="66" t="s">
        <v>10412</v>
      </c>
      <c r="E26335" s="66" t="s">
        <v>10411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1</v>
      </c>
      <c r="O26335" s="66" t="s">
        <v>2405</v>
      </c>
      <c r="P26335" s="66" t="s">
        <v>2406</v>
      </c>
      <c r="Q26335" s="66" t="s">
        <v>2405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6"/>
      <c r="B26336" s="66" t="s">
        <v>2411</v>
      </c>
      <c r="C26336" s="66" t="s">
        <v>2410</v>
      </c>
      <c r="D26336" s="66" t="s">
        <v>10410</v>
      </c>
      <c r="E26336" s="66" t="s">
        <v>10409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8</v>
      </c>
      <c r="O26336" s="66" t="s">
        <v>2405</v>
      </c>
      <c r="P26336" s="66" t="s">
        <v>2406</v>
      </c>
      <c r="Q26336" s="66" t="s">
        <v>2405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6"/>
      <c r="B26337" s="66" t="s">
        <v>2411</v>
      </c>
      <c r="C26337" s="66" t="s">
        <v>2410</v>
      </c>
      <c r="D26337" s="66" t="s">
        <v>10407</v>
      </c>
      <c r="E26337" s="66" t="s">
        <v>10406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3</v>
      </c>
      <c r="O26337" s="66" t="s">
        <v>2405</v>
      </c>
      <c r="P26337" s="66" t="s">
        <v>2406</v>
      </c>
      <c r="Q26337" s="66" t="s">
        <v>2405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6"/>
      <c r="B26338" s="66" t="s">
        <v>2411</v>
      </c>
      <c r="C26338" s="66" t="s">
        <v>2410</v>
      </c>
      <c r="D26338" s="66" t="s">
        <v>10405</v>
      </c>
      <c r="E26338" s="66" t="s">
        <v>10404</v>
      </c>
      <c r="F26338" s="66">
        <v>19.5</v>
      </c>
      <c r="G26338" s="66">
        <v>44.933300000000003</v>
      </c>
      <c r="H26338" s="66">
        <v>-97.741399999999999</v>
      </c>
      <c r="I26338" s="66" t="s">
        <v>1389</v>
      </c>
      <c r="M26338" s="66">
        <v>2015</v>
      </c>
      <c r="N26338" s="66" t="s">
        <v>2658</v>
      </c>
      <c r="O26338" s="66" t="s">
        <v>2405</v>
      </c>
      <c r="P26338" s="66" t="s">
        <v>2406</v>
      </c>
      <c r="Q26338" s="66" t="s">
        <v>2405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6"/>
      <c r="B26339" s="66" t="s">
        <v>2411</v>
      </c>
      <c r="C26339" s="66" t="s">
        <v>2410</v>
      </c>
      <c r="D26339" s="66" t="s">
        <v>10403</v>
      </c>
      <c r="E26339" s="66" t="s">
        <v>10402</v>
      </c>
      <c r="F26339" s="66">
        <v>5</v>
      </c>
      <c r="G26339" s="66">
        <v>34.7958</v>
      </c>
      <c r="H26339" s="66">
        <v>-79.538300000000007</v>
      </c>
      <c r="I26339" s="66" t="s">
        <v>2260</v>
      </c>
      <c r="M26339" s="66">
        <v>2014</v>
      </c>
      <c r="N26339" s="66" t="s">
        <v>10401</v>
      </c>
      <c r="O26339" s="66" t="s">
        <v>2405</v>
      </c>
      <c r="P26339" s="66" t="s">
        <v>2406</v>
      </c>
      <c r="Q26339" s="66" t="s">
        <v>2405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6"/>
      <c r="B26340" s="66" t="s">
        <v>2411</v>
      </c>
      <c r="C26340" s="66" t="s">
        <v>2410</v>
      </c>
      <c r="D26340" s="66" t="s">
        <v>10400</v>
      </c>
      <c r="E26340" s="66" t="s">
        <v>10399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20</v>
      </c>
      <c r="O26340" s="66" t="s">
        <v>2405</v>
      </c>
      <c r="P26340" s="66" t="s">
        <v>2406</v>
      </c>
      <c r="Q26340" s="66" t="s">
        <v>2405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6"/>
      <c r="B26341" s="66" t="s">
        <v>2411</v>
      </c>
      <c r="C26341" s="66" t="s">
        <v>2410</v>
      </c>
      <c r="D26341" s="66" t="s">
        <v>10398</v>
      </c>
      <c r="E26341" s="66" t="s">
        <v>10397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6</v>
      </c>
      <c r="O26341" s="66" t="s">
        <v>2405</v>
      </c>
      <c r="P26341" s="66" t="s">
        <v>2406</v>
      </c>
      <c r="Q26341" s="66" t="s">
        <v>2405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6"/>
      <c r="B26342" s="66" t="s">
        <v>2411</v>
      </c>
      <c r="C26342" s="66" t="s">
        <v>2410</v>
      </c>
      <c r="D26342" s="66" t="s">
        <v>10395</v>
      </c>
      <c r="E26342" s="66" t="s">
        <v>10394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3</v>
      </c>
      <c r="O26342" s="66" t="s">
        <v>2405</v>
      </c>
      <c r="P26342" s="66" t="s">
        <v>2406</v>
      </c>
      <c r="Q26342" s="66" t="s">
        <v>2405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6"/>
      <c r="B26343" s="66" t="s">
        <v>2411</v>
      </c>
      <c r="C26343" s="66" t="s">
        <v>2410</v>
      </c>
      <c r="D26343" s="66" t="s">
        <v>10393</v>
      </c>
      <c r="E26343" s="66" t="s">
        <v>10392</v>
      </c>
      <c r="F26343" s="66">
        <v>148</v>
      </c>
      <c r="G26343" s="66">
        <v>46.058100000000003</v>
      </c>
      <c r="H26343" s="66">
        <v>-68.147199999999998</v>
      </c>
      <c r="I26343" s="66" t="s">
        <v>1389</v>
      </c>
      <c r="M26343" s="66">
        <v>2015</v>
      </c>
      <c r="N26343" s="66" t="s">
        <v>6334</v>
      </c>
      <c r="O26343" s="66" t="s">
        <v>2405</v>
      </c>
      <c r="P26343" s="66" t="s">
        <v>2406</v>
      </c>
      <c r="Q26343" s="66" t="s">
        <v>2405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6"/>
      <c r="B26344" s="66" t="s">
        <v>2411</v>
      </c>
      <c r="C26344" s="66" t="s">
        <v>2410</v>
      </c>
      <c r="D26344" s="66" t="s">
        <v>10391</v>
      </c>
      <c r="E26344" s="66" t="s">
        <v>10390</v>
      </c>
      <c r="F26344" s="66">
        <v>1.5</v>
      </c>
      <c r="G26344" s="66">
        <v>38.0017</v>
      </c>
      <c r="H26344" s="66">
        <v>-121.7478</v>
      </c>
      <c r="I26344" s="66" t="s">
        <v>2260</v>
      </c>
      <c r="M26344" s="66">
        <v>2013</v>
      </c>
      <c r="N26344" s="66" t="s">
        <v>10389</v>
      </c>
      <c r="O26344" s="66" t="s">
        <v>2405</v>
      </c>
      <c r="P26344" s="66" t="s">
        <v>2406</v>
      </c>
      <c r="Q26344" s="66" t="s">
        <v>2405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6"/>
      <c r="B26345" s="66" t="s">
        <v>2411</v>
      </c>
      <c r="C26345" s="66" t="s">
        <v>2410</v>
      </c>
      <c r="D26345" s="66" t="s">
        <v>10388</v>
      </c>
      <c r="E26345" s="66" t="s">
        <v>10387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6</v>
      </c>
      <c r="O26345" s="66" t="s">
        <v>2405</v>
      </c>
      <c r="P26345" s="66" t="s">
        <v>2406</v>
      </c>
      <c r="Q26345" s="66" t="s">
        <v>2405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6"/>
      <c r="B26346" s="66" t="s">
        <v>2411</v>
      </c>
      <c r="C26346" s="66" t="s">
        <v>2410</v>
      </c>
      <c r="D26346" s="66" t="s">
        <v>10385</v>
      </c>
      <c r="E26346" s="66" t="s">
        <v>10384</v>
      </c>
      <c r="F26346" s="66">
        <v>60</v>
      </c>
      <c r="G26346" s="66">
        <v>35.060899999999997</v>
      </c>
      <c r="H26346" s="66">
        <v>-118.2924</v>
      </c>
      <c r="I26346" s="66" t="s">
        <v>1389</v>
      </c>
      <c r="M26346" s="66">
        <v>2005</v>
      </c>
      <c r="N26346" s="66" t="s">
        <v>2555</v>
      </c>
      <c r="O26346" s="66" t="s">
        <v>2405</v>
      </c>
      <c r="P26346" s="66" t="s">
        <v>2406</v>
      </c>
      <c r="Q26346" s="66" t="s">
        <v>2405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6"/>
      <c r="B26347" s="66" t="s">
        <v>2411</v>
      </c>
      <c r="C26347" s="66" t="s">
        <v>2410</v>
      </c>
      <c r="D26347" s="66" t="s">
        <v>10383</v>
      </c>
      <c r="E26347" s="66" t="s">
        <v>10382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1</v>
      </c>
      <c r="O26347" s="66" t="s">
        <v>2405</v>
      </c>
      <c r="P26347" s="66" t="s">
        <v>2406</v>
      </c>
      <c r="Q26347" s="66" t="s">
        <v>2405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6"/>
      <c r="B26348" s="66" t="s">
        <v>2411</v>
      </c>
      <c r="C26348" s="66" t="s">
        <v>2410</v>
      </c>
      <c r="D26348" s="66" t="s">
        <v>10380</v>
      </c>
      <c r="E26348" s="66" t="s">
        <v>10379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8</v>
      </c>
      <c r="O26348" s="66" t="s">
        <v>2405</v>
      </c>
      <c r="P26348" s="66" t="s">
        <v>2406</v>
      </c>
      <c r="Q26348" s="66" t="s">
        <v>2405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6"/>
      <c r="B26349" s="66" t="s">
        <v>2411</v>
      </c>
      <c r="C26349" s="66" t="s">
        <v>2410</v>
      </c>
      <c r="D26349" s="66" t="s">
        <v>10377</v>
      </c>
      <c r="E26349" s="66" t="s">
        <v>10376</v>
      </c>
      <c r="F26349" s="66">
        <v>2</v>
      </c>
      <c r="G26349" s="66">
        <v>41.302799999999998</v>
      </c>
      <c r="H26349" s="66">
        <v>-82.227000000000004</v>
      </c>
      <c r="I26349" s="66" t="s">
        <v>2260</v>
      </c>
      <c r="M26349" s="66">
        <v>2012</v>
      </c>
      <c r="N26349" s="66" t="s">
        <v>10375</v>
      </c>
      <c r="O26349" s="66" t="s">
        <v>2405</v>
      </c>
      <c r="P26349" s="66" t="s">
        <v>2406</v>
      </c>
      <c r="Q26349" s="66" t="s">
        <v>2405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6"/>
      <c r="B26350" s="66" t="s">
        <v>2411</v>
      </c>
      <c r="C26350" s="66" t="s">
        <v>2410</v>
      </c>
      <c r="D26350" s="66" t="s">
        <v>10374</v>
      </c>
      <c r="E26350" s="66" t="s">
        <v>10373</v>
      </c>
      <c r="F26350" s="66">
        <v>1</v>
      </c>
      <c r="G26350" s="66">
        <v>34.128300000000003</v>
      </c>
      <c r="H26350" s="66">
        <v>-118.2069</v>
      </c>
      <c r="I26350" s="66" t="s">
        <v>2260</v>
      </c>
      <c r="M26350" s="66">
        <v>2013</v>
      </c>
      <c r="N26350" s="66" t="s">
        <v>4295</v>
      </c>
      <c r="O26350" s="66" t="s">
        <v>2405</v>
      </c>
      <c r="P26350" s="66" t="s">
        <v>2406</v>
      </c>
      <c r="Q26350" s="66" t="s">
        <v>2405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6"/>
      <c r="B26351" s="66" t="s">
        <v>2411</v>
      </c>
      <c r="C26351" s="66" t="s">
        <v>2410</v>
      </c>
      <c r="D26351" s="66" t="s">
        <v>10372</v>
      </c>
      <c r="E26351" s="66" t="s">
        <v>10371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5</v>
      </c>
      <c r="O26351" s="66" t="s">
        <v>2405</v>
      </c>
      <c r="P26351" s="66" t="s">
        <v>2406</v>
      </c>
      <c r="Q26351" s="66" t="s">
        <v>2405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6"/>
      <c r="B26352" s="66" t="s">
        <v>2411</v>
      </c>
      <c r="C26352" s="66" t="s">
        <v>2410</v>
      </c>
      <c r="D26352" s="66" t="s">
        <v>10370</v>
      </c>
      <c r="E26352" s="66" t="s">
        <v>10369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8</v>
      </c>
      <c r="O26352" s="66" t="s">
        <v>2405</v>
      </c>
      <c r="P26352" s="66" t="s">
        <v>2406</v>
      </c>
      <c r="Q26352" s="66" t="s">
        <v>2405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6"/>
      <c r="B26353" s="66" t="s">
        <v>2411</v>
      </c>
      <c r="C26353" s="66" t="s">
        <v>2410</v>
      </c>
      <c r="D26353" s="66" t="s">
        <v>10366</v>
      </c>
      <c r="E26353" s="66" t="s">
        <v>10367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6</v>
      </c>
      <c r="O26353" s="66" t="s">
        <v>2405</v>
      </c>
      <c r="P26353" s="66" t="s">
        <v>2406</v>
      </c>
      <c r="Q26353" s="66" t="s">
        <v>2405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6"/>
      <c r="B26354" s="66" t="s">
        <v>2411</v>
      </c>
      <c r="C26354" s="66" t="s">
        <v>2410</v>
      </c>
      <c r="D26354" s="66" t="s">
        <v>10365</v>
      </c>
      <c r="E26354" s="66" t="s">
        <v>10364</v>
      </c>
      <c r="F26354" s="66">
        <v>17.600000000000001</v>
      </c>
      <c r="G26354" s="66">
        <v>36.7898</v>
      </c>
      <c r="H26354" s="66">
        <v>-76.051400000000001</v>
      </c>
      <c r="I26354" s="66" t="s">
        <v>2260</v>
      </c>
      <c r="M26354" s="66">
        <v>2018</v>
      </c>
      <c r="N26354" s="66" t="s">
        <v>2471</v>
      </c>
      <c r="O26354" s="66" t="s">
        <v>2405</v>
      </c>
      <c r="P26354" s="66" t="s">
        <v>2406</v>
      </c>
      <c r="Q26354" s="66" t="s">
        <v>2405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6"/>
      <c r="B26355" s="66" t="s">
        <v>2411</v>
      </c>
      <c r="C26355" s="66" t="s">
        <v>2410</v>
      </c>
      <c r="D26355" s="66" t="s">
        <v>10363</v>
      </c>
      <c r="E26355" s="66" t="s">
        <v>10362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9</v>
      </c>
      <c r="O26355" s="66" t="s">
        <v>2405</v>
      </c>
      <c r="P26355" s="66" t="s">
        <v>2406</v>
      </c>
      <c r="Q26355" s="66" t="s">
        <v>2405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6"/>
      <c r="B26356" s="66" t="s">
        <v>2411</v>
      </c>
      <c r="C26356" s="66" t="s">
        <v>2410</v>
      </c>
      <c r="D26356" s="66" t="s">
        <v>10361</v>
      </c>
      <c r="E26356" s="66" t="s">
        <v>10360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9</v>
      </c>
      <c r="O26356" s="66" t="s">
        <v>2405</v>
      </c>
      <c r="P26356" s="66" t="s">
        <v>2406</v>
      </c>
      <c r="Q26356" s="66" t="s">
        <v>2405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6"/>
      <c r="B26357" s="66" t="s">
        <v>2411</v>
      </c>
      <c r="C26357" s="66" t="s">
        <v>2410</v>
      </c>
      <c r="D26357" s="66" t="s">
        <v>10359</v>
      </c>
      <c r="E26357" s="66" t="s">
        <v>10358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9</v>
      </c>
      <c r="O26357" s="66" t="s">
        <v>2405</v>
      </c>
      <c r="P26357" s="66" t="s">
        <v>2406</v>
      </c>
      <c r="Q26357" s="66" t="s">
        <v>2405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6"/>
      <c r="B26358" s="66" t="s">
        <v>2411</v>
      </c>
      <c r="C26358" s="66" t="s">
        <v>2410</v>
      </c>
      <c r="D26358" s="66" t="s">
        <v>10357</v>
      </c>
      <c r="E26358" s="66" t="s">
        <v>10356</v>
      </c>
      <c r="F26358" s="66">
        <v>2666.7</v>
      </c>
      <c r="G26358" s="66">
        <v>34.793900000000001</v>
      </c>
      <c r="H26358" s="66">
        <v>-82.898600000000002</v>
      </c>
      <c r="I26358" s="66" t="s">
        <v>2730</v>
      </c>
      <c r="M26358" s="66">
        <v>1974.0024749690599</v>
      </c>
      <c r="N26358" s="66" t="s">
        <v>2601</v>
      </c>
      <c r="O26358" s="66" t="s">
        <v>2405</v>
      </c>
      <c r="P26358" s="66" t="s">
        <v>2406</v>
      </c>
      <c r="Q26358" s="66" t="s">
        <v>2405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6"/>
      <c r="B26359" s="66" t="s">
        <v>2411</v>
      </c>
      <c r="C26359" s="66" t="s">
        <v>2410</v>
      </c>
      <c r="D26359" s="66" t="s">
        <v>10355</v>
      </c>
      <c r="E26359" s="66" t="s">
        <v>10354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5</v>
      </c>
      <c r="O26359" s="66" t="s">
        <v>2405</v>
      </c>
      <c r="P26359" s="66" t="s">
        <v>2406</v>
      </c>
      <c r="Q26359" s="66" t="s">
        <v>2405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6"/>
      <c r="B26360" s="66" t="s">
        <v>2411</v>
      </c>
      <c r="C26360" s="66" t="s">
        <v>2410</v>
      </c>
      <c r="D26360" s="66" t="s">
        <v>10353</v>
      </c>
      <c r="E26360" s="66" t="s">
        <v>10352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5</v>
      </c>
      <c r="O26360" s="66" t="s">
        <v>2405</v>
      </c>
      <c r="P26360" s="66" t="s">
        <v>2406</v>
      </c>
      <c r="Q26360" s="66" t="s">
        <v>2405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6"/>
      <c r="B26361" s="66" t="s">
        <v>2411</v>
      </c>
      <c r="C26361" s="66" t="s">
        <v>2410</v>
      </c>
      <c r="D26361" s="66" t="s">
        <v>10351</v>
      </c>
      <c r="E26361" s="66" t="s">
        <v>10350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6</v>
      </c>
      <c r="O26361" s="66" t="s">
        <v>2405</v>
      </c>
      <c r="P26361" s="66" t="s">
        <v>2406</v>
      </c>
      <c r="Q26361" s="66" t="s">
        <v>2405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6"/>
      <c r="B26362" s="66" t="s">
        <v>2411</v>
      </c>
      <c r="C26362" s="66" t="s">
        <v>2410</v>
      </c>
      <c r="D26362" s="66" t="s">
        <v>10349</v>
      </c>
      <c r="E26362" s="66" t="s">
        <v>10348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9</v>
      </c>
      <c r="M26362" s="66">
        <v>2013</v>
      </c>
      <c r="N26362" s="66" t="s">
        <v>6150</v>
      </c>
      <c r="O26362" s="66" t="s">
        <v>2405</v>
      </c>
      <c r="P26362" s="66" t="s">
        <v>2406</v>
      </c>
      <c r="Q26362" s="66" t="s">
        <v>2405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6"/>
      <c r="B26363" s="66" t="s">
        <v>2411</v>
      </c>
      <c r="C26363" s="66" t="s">
        <v>2410</v>
      </c>
      <c r="D26363" s="66" t="s">
        <v>10347</v>
      </c>
      <c r="E26363" s="66" t="s">
        <v>10346</v>
      </c>
      <c r="F26363" s="66">
        <v>58.8</v>
      </c>
      <c r="G26363" s="66">
        <v>32.121699999999997</v>
      </c>
      <c r="H26363" s="66">
        <v>-101.3853</v>
      </c>
      <c r="I26363" s="66" t="s">
        <v>1389</v>
      </c>
      <c r="M26363" s="66">
        <v>2008</v>
      </c>
      <c r="N26363" s="66" t="s">
        <v>10345</v>
      </c>
      <c r="O26363" s="66" t="s">
        <v>2405</v>
      </c>
      <c r="P26363" s="66" t="s">
        <v>2406</v>
      </c>
      <c r="Q26363" s="66" t="s">
        <v>2405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6"/>
      <c r="B26364" s="66" t="s">
        <v>2411</v>
      </c>
      <c r="C26364" s="66" t="s">
        <v>2410</v>
      </c>
      <c r="D26364" s="66" t="s">
        <v>10344</v>
      </c>
      <c r="E26364" s="66" t="s">
        <v>10343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3</v>
      </c>
      <c r="M26364" s="66">
        <v>1997.5</v>
      </c>
      <c r="N26364" s="66" t="s">
        <v>10342</v>
      </c>
      <c r="O26364" s="66" t="s">
        <v>2405</v>
      </c>
      <c r="P26364" s="66" t="s">
        <v>2406</v>
      </c>
      <c r="Q26364" s="66" t="s">
        <v>2405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6"/>
      <c r="B26365" s="66" t="s">
        <v>2411</v>
      </c>
      <c r="C26365" s="66" t="s">
        <v>2410</v>
      </c>
      <c r="D26365" s="66" t="s">
        <v>10341</v>
      </c>
      <c r="E26365" s="66" t="s">
        <v>10340</v>
      </c>
      <c r="F26365" s="66">
        <v>200</v>
      </c>
      <c r="G26365" s="66">
        <v>43.853299999999997</v>
      </c>
      <c r="H26365" s="66">
        <v>-94.931899999999999</v>
      </c>
      <c r="I26365" s="66" t="s">
        <v>1389</v>
      </c>
      <c r="M26365" s="66">
        <v>2016</v>
      </c>
      <c r="N26365" s="66" t="s">
        <v>7046</v>
      </c>
      <c r="O26365" s="66" t="s">
        <v>2405</v>
      </c>
      <c r="P26365" s="66" t="s">
        <v>2406</v>
      </c>
      <c r="Q26365" s="66" t="s">
        <v>2405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6"/>
      <c r="B26366" s="66" t="s">
        <v>2411</v>
      </c>
      <c r="C26366" s="66" t="s">
        <v>2410</v>
      </c>
      <c r="D26366" s="66" t="s">
        <v>10339</v>
      </c>
      <c r="E26366" s="66" t="s">
        <v>10338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7</v>
      </c>
      <c r="O26366" s="66" t="s">
        <v>2405</v>
      </c>
      <c r="P26366" s="66" t="s">
        <v>2406</v>
      </c>
      <c r="Q26366" s="66" t="s">
        <v>2405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6"/>
      <c r="B26367" s="66" t="s">
        <v>2411</v>
      </c>
      <c r="C26367" s="66" t="s">
        <v>2410</v>
      </c>
      <c r="D26367" s="66" t="s">
        <v>10336</v>
      </c>
      <c r="E26367" s="66" t="s">
        <v>10335</v>
      </c>
      <c r="F26367" s="66">
        <v>20</v>
      </c>
      <c r="G26367" s="66">
        <v>43.895299999999999</v>
      </c>
      <c r="H26367" s="66">
        <v>-94.914199999999994</v>
      </c>
      <c r="I26367" s="66" t="s">
        <v>1389</v>
      </c>
      <c r="M26367" s="66">
        <v>2008</v>
      </c>
      <c r="N26367" s="66" t="s">
        <v>2826</v>
      </c>
      <c r="O26367" s="66" t="s">
        <v>2405</v>
      </c>
      <c r="P26367" s="66" t="s">
        <v>2406</v>
      </c>
      <c r="Q26367" s="66" t="s">
        <v>2405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6"/>
      <c r="B26368" s="66" t="s">
        <v>2411</v>
      </c>
      <c r="C26368" s="66" t="s">
        <v>2410</v>
      </c>
      <c r="D26368" s="66" t="s">
        <v>10334</v>
      </c>
      <c r="E26368" s="66" t="s">
        <v>10333</v>
      </c>
      <c r="F26368" s="66">
        <v>8.1999999999999993</v>
      </c>
      <c r="G26368" s="66">
        <v>33.79</v>
      </c>
      <c r="H26368" s="66">
        <v>-81.266000000000005</v>
      </c>
      <c r="I26368" s="66" t="s">
        <v>2260</v>
      </c>
      <c r="M26368" s="66">
        <v>2017</v>
      </c>
      <c r="N26368" s="66" t="s">
        <v>10332</v>
      </c>
      <c r="O26368" s="66" t="s">
        <v>2405</v>
      </c>
      <c r="P26368" s="66" t="s">
        <v>2406</v>
      </c>
      <c r="Q26368" s="66" t="s">
        <v>2405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6"/>
      <c r="B26369" s="66" t="s">
        <v>2411</v>
      </c>
      <c r="C26369" s="66" t="s">
        <v>2410</v>
      </c>
      <c r="D26369" s="66" t="s">
        <v>10331</v>
      </c>
      <c r="E26369" s="66" t="s">
        <v>10330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9</v>
      </c>
      <c r="O26369" s="66" t="s">
        <v>2405</v>
      </c>
      <c r="P26369" s="66" t="s">
        <v>2406</v>
      </c>
      <c r="Q26369" s="66" t="s">
        <v>2405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6"/>
      <c r="B26370" s="66" t="s">
        <v>2411</v>
      </c>
      <c r="C26370" s="66" t="s">
        <v>2410</v>
      </c>
      <c r="D26370" s="66" t="s">
        <v>10328</v>
      </c>
      <c r="E26370" s="66" t="s">
        <v>10327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6</v>
      </c>
      <c r="O26370" s="66" t="s">
        <v>2405</v>
      </c>
      <c r="P26370" s="66" t="s">
        <v>2406</v>
      </c>
      <c r="Q26370" s="66" t="s">
        <v>2405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6"/>
      <c r="B26371" s="66" t="s">
        <v>2411</v>
      </c>
      <c r="C26371" s="66" t="s">
        <v>2410</v>
      </c>
      <c r="D26371" s="66" t="s">
        <v>10325</v>
      </c>
      <c r="E26371" s="66" t="s">
        <v>10324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3</v>
      </c>
      <c r="O26371" s="66" t="s">
        <v>2405</v>
      </c>
      <c r="P26371" s="66" t="s">
        <v>2406</v>
      </c>
      <c r="Q26371" s="66" t="s">
        <v>2405</v>
      </c>
      <c r="S26371" s="66">
        <v>2017</v>
      </c>
      <c r="Y26371" s="66">
        <v>189.52312118316999</v>
      </c>
    </row>
    <row r="26372" spans="1:25" hidden="1">
      <c r="A26372" s="126"/>
      <c r="B26372" s="66" t="s">
        <v>2411</v>
      </c>
      <c r="C26372" s="66" t="s">
        <v>2410</v>
      </c>
      <c r="D26372" s="66" t="s">
        <v>10322</v>
      </c>
      <c r="E26372" s="66" t="s">
        <v>10321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5</v>
      </c>
      <c r="O26372" s="66" t="s">
        <v>2405</v>
      </c>
      <c r="P26372" s="66" t="s">
        <v>2406</v>
      </c>
      <c r="Q26372" s="66" t="s">
        <v>2405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6"/>
      <c r="B26373" s="66" t="s">
        <v>2411</v>
      </c>
      <c r="C26373" s="66" t="s">
        <v>2410</v>
      </c>
      <c r="D26373" s="66" t="s">
        <v>10320</v>
      </c>
      <c r="E26373" s="66" t="s">
        <v>10319</v>
      </c>
      <c r="F26373" s="66">
        <v>2</v>
      </c>
      <c r="G26373" s="66">
        <v>40.759599999999999</v>
      </c>
      <c r="H26373" s="66">
        <v>-83.839100000000002</v>
      </c>
      <c r="I26373" s="66" t="s">
        <v>2260</v>
      </c>
      <c r="M26373" s="66">
        <v>2017</v>
      </c>
      <c r="N26373" s="66" t="s">
        <v>4098</v>
      </c>
      <c r="O26373" s="66" t="s">
        <v>2405</v>
      </c>
      <c r="P26373" s="66" t="s">
        <v>2406</v>
      </c>
      <c r="Q26373" s="66" t="s">
        <v>2405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6"/>
      <c r="B26374" s="66" t="s">
        <v>2411</v>
      </c>
      <c r="C26374" s="66" t="s">
        <v>2410</v>
      </c>
      <c r="D26374" s="66" t="s">
        <v>10318</v>
      </c>
      <c r="E26374" s="66" t="s">
        <v>10317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6</v>
      </c>
      <c r="O26374" s="66" t="s">
        <v>2405</v>
      </c>
      <c r="P26374" s="66" t="s">
        <v>2406</v>
      </c>
      <c r="Q26374" s="66" t="s">
        <v>2405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6"/>
      <c r="B26375" s="66" t="s">
        <v>2411</v>
      </c>
      <c r="C26375" s="66" t="s">
        <v>2410</v>
      </c>
      <c r="D26375" s="66" t="s">
        <v>10315</v>
      </c>
      <c r="E26375" s="66" t="s">
        <v>10314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3</v>
      </c>
      <c r="O26375" s="66" t="s">
        <v>2405</v>
      </c>
      <c r="P26375" s="66" t="s">
        <v>2406</v>
      </c>
      <c r="Q26375" s="66" t="s">
        <v>2405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6"/>
      <c r="B26376" s="66" t="s">
        <v>2411</v>
      </c>
      <c r="C26376" s="66" t="s">
        <v>2410</v>
      </c>
      <c r="D26376" s="66" t="s">
        <v>10312</v>
      </c>
      <c r="E26376" s="66" t="s">
        <v>10311</v>
      </c>
      <c r="F26376" s="66">
        <v>102</v>
      </c>
      <c r="G26376" s="66">
        <v>36.603999999999999</v>
      </c>
      <c r="H26376" s="66">
        <v>-99.34</v>
      </c>
      <c r="I26376" s="66" t="s">
        <v>1389</v>
      </c>
      <c r="M26376" s="66">
        <v>2003</v>
      </c>
      <c r="N26376" s="66" t="s">
        <v>10310</v>
      </c>
      <c r="O26376" s="66" t="s">
        <v>2405</v>
      </c>
      <c r="P26376" s="66" t="s">
        <v>2406</v>
      </c>
      <c r="Q26376" s="66" t="s">
        <v>2405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6"/>
      <c r="B26377" s="66" t="s">
        <v>2411</v>
      </c>
      <c r="C26377" s="66" t="s">
        <v>2410</v>
      </c>
      <c r="D26377" s="66" t="s">
        <v>10309</v>
      </c>
      <c r="E26377" s="66" t="s">
        <v>10308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6</v>
      </c>
      <c r="O26377" s="66" t="s">
        <v>2405</v>
      </c>
      <c r="P26377" s="66" t="s">
        <v>2406</v>
      </c>
      <c r="Q26377" s="66" t="s">
        <v>2405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6"/>
      <c r="B26378" s="66" t="s">
        <v>2411</v>
      </c>
      <c r="C26378" s="66" t="s">
        <v>2410</v>
      </c>
      <c r="D26378" s="66" t="s">
        <v>10307</v>
      </c>
      <c r="E26378" s="66" t="s">
        <v>10306</v>
      </c>
      <c r="F26378" s="66">
        <v>3.5</v>
      </c>
      <c r="G26378" s="66">
        <v>35.7117</v>
      </c>
      <c r="H26378" s="66">
        <v>-81.134200000000007</v>
      </c>
      <c r="I26378" s="66" t="s">
        <v>2260</v>
      </c>
      <c r="M26378" s="66">
        <v>2016</v>
      </c>
      <c r="N26378" s="66" t="s">
        <v>3588</v>
      </c>
      <c r="O26378" s="66" t="s">
        <v>2405</v>
      </c>
      <c r="P26378" s="66" t="s">
        <v>2406</v>
      </c>
      <c r="Q26378" s="66" t="s">
        <v>2405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6"/>
      <c r="B26379" s="66" t="s">
        <v>2411</v>
      </c>
      <c r="C26379" s="66" t="s">
        <v>2410</v>
      </c>
      <c r="D26379" s="66" t="s">
        <v>10305</v>
      </c>
      <c r="E26379" s="66" t="s">
        <v>10304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2</v>
      </c>
      <c r="O26379" s="66" t="s">
        <v>2405</v>
      </c>
      <c r="P26379" s="66" t="s">
        <v>2406</v>
      </c>
      <c r="Q26379" s="66" t="s">
        <v>2405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6"/>
      <c r="B26380" s="66" t="s">
        <v>2411</v>
      </c>
      <c r="C26380" s="66" t="s">
        <v>2410</v>
      </c>
      <c r="D26380" s="66" t="s">
        <v>10303</v>
      </c>
      <c r="E26380" s="66" t="s">
        <v>10302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3</v>
      </c>
      <c r="O26380" s="66" t="s">
        <v>2405</v>
      </c>
      <c r="P26380" s="66" t="s">
        <v>2406</v>
      </c>
      <c r="Q26380" s="66" t="s">
        <v>2405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6"/>
      <c r="B26381" s="66" t="s">
        <v>2411</v>
      </c>
      <c r="C26381" s="66" t="s">
        <v>2410</v>
      </c>
      <c r="D26381" s="66" t="s">
        <v>10301</v>
      </c>
      <c r="E26381" s="66" t="s">
        <v>10300</v>
      </c>
      <c r="F26381" s="66">
        <v>19.7</v>
      </c>
      <c r="G26381" s="66">
        <v>32.820700000000002</v>
      </c>
      <c r="H26381" s="66">
        <v>-81.981800000000007</v>
      </c>
      <c r="I26381" s="66" t="s">
        <v>2260</v>
      </c>
      <c r="M26381" s="66">
        <v>2016</v>
      </c>
      <c r="N26381" s="66" t="s">
        <v>3186</v>
      </c>
      <c r="O26381" s="66" t="s">
        <v>2405</v>
      </c>
      <c r="P26381" s="66" t="s">
        <v>2406</v>
      </c>
      <c r="Q26381" s="66" t="s">
        <v>2405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6"/>
      <c r="B26382" s="66" t="s">
        <v>2411</v>
      </c>
      <c r="C26382" s="66" t="s">
        <v>2410</v>
      </c>
      <c r="D26382" s="66" t="s">
        <v>10298</v>
      </c>
      <c r="E26382" s="66" t="s">
        <v>10299</v>
      </c>
      <c r="F26382" s="66">
        <v>5</v>
      </c>
      <c r="G26382" s="66">
        <v>42.203299999999999</v>
      </c>
      <c r="H26382" s="66">
        <v>-121.04640000000001</v>
      </c>
      <c r="I26382" s="66" t="s">
        <v>2260</v>
      </c>
      <c r="M26382" s="66">
        <v>2016</v>
      </c>
      <c r="N26382" s="66" t="s">
        <v>10298</v>
      </c>
      <c r="O26382" s="66" t="s">
        <v>2405</v>
      </c>
      <c r="P26382" s="66" t="s">
        <v>2406</v>
      </c>
      <c r="Q26382" s="66" t="s">
        <v>2405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6"/>
      <c r="B26383" s="66" t="s">
        <v>2411</v>
      </c>
      <c r="C26383" s="66" t="s">
        <v>2410</v>
      </c>
      <c r="D26383" s="66" t="s">
        <v>10297</v>
      </c>
      <c r="E26383" s="66" t="s">
        <v>10296</v>
      </c>
      <c r="F26383" s="66">
        <v>5.3</v>
      </c>
      <c r="G26383" s="66">
        <v>34.952300000000001</v>
      </c>
      <c r="H26383" s="66">
        <v>-80.481899999999996</v>
      </c>
      <c r="I26383" s="66" t="s">
        <v>2260</v>
      </c>
      <c r="M26383" s="66">
        <v>2015</v>
      </c>
      <c r="N26383" s="66" t="s">
        <v>2447</v>
      </c>
      <c r="O26383" s="66" t="s">
        <v>2405</v>
      </c>
      <c r="P26383" s="66" t="s">
        <v>2406</v>
      </c>
      <c r="Q26383" s="66" t="s">
        <v>2405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6"/>
      <c r="B26384" s="66" t="s">
        <v>2411</v>
      </c>
      <c r="C26384" s="66" t="s">
        <v>2410</v>
      </c>
      <c r="D26384" s="66" t="s">
        <v>10295</v>
      </c>
      <c r="E26384" s="66" t="s">
        <v>10294</v>
      </c>
      <c r="F26384" s="66">
        <v>151.19999999999999</v>
      </c>
      <c r="G26384" s="66">
        <v>34.060299999999998</v>
      </c>
      <c r="H26384" s="66">
        <v>-101.1876</v>
      </c>
      <c r="I26384" s="66" t="s">
        <v>1389</v>
      </c>
      <c r="M26384" s="66">
        <v>2017</v>
      </c>
      <c r="N26384" s="66" t="s">
        <v>10293</v>
      </c>
      <c r="O26384" s="66" t="s">
        <v>2405</v>
      </c>
      <c r="P26384" s="66" t="s">
        <v>2406</v>
      </c>
      <c r="Q26384" s="66" t="s">
        <v>2405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6"/>
      <c r="B26385" s="66" t="s">
        <v>2411</v>
      </c>
      <c r="C26385" s="66" t="s">
        <v>2410</v>
      </c>
      <c r="D26385" s="66" t="s">
        <v>10292</v>
      </c>
      <c r="E26385" s="66" t="s">
        <v>10291</v>
      </c>
      <c r="F26385" s="66">
        <v>198</v>
      </c>
      <c r="G26385" s="66">
        <v>40.479199999999999</v>
      </c>
      <c r="H26385" s="66">
        <v>-88.798900000000003</v>
      </c>
      <c r="I26385" s="66" t="s">
        <v>1389</v>
      </c>
      <c r="M26385" s="66">
        <v>2008</v>
      </c>
      <c r="N26385" s="66" t="s">
        <v>10290</v>
      </c>
      <c r="O26385" s="66" t="s">
        <v>2405</v>
      </c>
      <c r="P26385" s="66" t="s">
        <v>2406</v>
      </c>
      <c r="Q26385" s="66" t="s">
        <v>2405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6"/>
      <c r="B26386" s="66" t="s">
        <v>2411</v>
      </c>
      <c r="C26386" s="66" t="s">
        <v>2410</v>
      </c>
      <c r="D26386" s="66" t="s">
        <v>10289</v>
      </c>
      <c r="E26386" s="66" t="s">
        <v>10288</v>
      </c>
      <c r="F26386" s="66">
        <v>5.5</v>
      </c>
      <c r="G26386" s="66">
        <v>42.2376</v>
      </c>
      <c r="H26386" s="66">
        <v>-72.037499999999994</v>
      </c>
      <c r="I26386" s="66" t="s">
        <v>2260</v>
      </c>
      <c r="M26386" s="66">
        <v>2016</v>
      </c>
      <c r="N26386" s="66" t="s">
        <v>4042</v>
      </c>
      <c r="O26386" s="66" t="s">
        <v>2405</v>
      </c>
      <c r="P26386" s="66" t="s">
        <v>2406</v>
      </c>
      <c r="Q26386" s="66" t="s">
        <v>2405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6"/>
      <c r="B26387" s="66" t="s">
        <v>2411</v>
      </c>
      <c r="C26387" s="66" t="s">
        <v>2410</v>
      </c>
      <c r="D26387" s="66" t="s">
        <v>10287</v>
      </c>
      <c r="E26387" s="66" t="s">
        <v>10286</v>
      </c>
      <c r="F26387" s="66">
        <v>5</v>
      </c>
      <c r="G26387" s="66">
        <v>34.817799999999998</v>
      </c>
      <c r="H26387" s="66">
        <v>-79.513900000000007</v>
      </c>
      <c r="I26387" s="66" t="s">
        <v>2260</v>
      </c>
      <c r="M26387" s="66">
        <v>2017</v>
      </c>
      <c r="N26387" s="66" t="s">
        <v>10285</v>
      </c>
      <c r="O26387" s="66" t="s">
        <v>2405</v>
      </c>
      <c r="P26387" s="66" t="s">
        <v>2406</v>
      </c>
      <c r="Q26387" s="66" t="s">
        <v>2405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6"/>
      <c r="B26388" s="66" t="s">
        <v>2411</v>
      </c>
      <c r="C26388" s="66" t="s">
        <v>2410</v>
      </c>
      <c r="D26388" s="66" t="s">
        <v>10284</v>
      </c>
      <c r="E26388" s="66" t="s">
        <v>10283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6</v>
      </c>
      <c r="O26388" s="66" t="s">
        <v>2405</v>
      </c>
      <c r="P26388" s="66" t="s">
        <v>2406</v>
      </c>
      <c r="Q26388" s="66" t="s">
        <v>2405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6"/>
      <c r="B26389" s="66" t="s">
        <v>2411</v>
      </c>
      <c r="C26389" s="66" t="s">
        <v>2410</v>
      </c>
      <c r="D26389" s="66" t="s">
        <v>10282</v>
      </c>
      <c r="E26389" s="66" t="s">
        <v>10281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80</v>
      </c>
      <c r="O26389" s="66" t="s">
        <v>2405</v>
      </c>
      <c r="P26389" s="66" t="s">
        <v>2406</v>
      </c>
      <c r="Q26389" s="66" t="s">
        <v>2405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6"/>
      <c r="B26390" s="66" t="s">
        <v>2411</v>
      </c>
      <c r="C26390" s="66" t="s">
        <v>2410</v>
      </c>
      <c r="D26390" s="66" t="s">
        <v>10279</v>
      </c>
      <c r="E26390" s="66" t="s">
        <v>10278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9</v>
      </c>
      <c r="O26390" s="66" t="s">
        <v>2405</v>
      </c>
      <c r="P26390" s="66" t="s">
        <v>2406</v>
      </c>
      <c r="Q26390" s="66" t="s">
        <v>2405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6"/>
      <c r="B26391" s="66" t="s">
        <v>2411</v>
      </c>
      <c r="C26391" s="66" t="s">
        <v>2410</v>
      </c>
      <c r="D26391" s="66" t="s">
        <v>10277</v>
      </c>
      <c r="E26391" s="66" t="s">
        <v>10276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4</v>
      </c>
      <c r="O26391" s="66" t="s">
        <v>2405</v>
      </c>
      <c r="P26391" s="66" t="s">
        <v>2406</v>
      </c>
      <c r="Q26391" s="66" t="s">
        <v>2405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6"/>
      <c r="B26392" s="66" t="s">
        <v>2411</v>
      </c>
      <c r="C26392" s="66" t="s">
        <v>2410</v>
      </c>
      <c r="D26392" s="66" t="s">
        <v>10275</v>
      </c>
      <c r="E26392" s="66" t="s">
        <v>10274</v>
      </c>
      <c r="F26392" s="66">
        <v>5</v>
      </c>
      <c r="G26392" s="66">
        <v>41.7</v>
      </c>
      <c r="H26392" s="66">
        <v>-86.49</v>
      </c>
      <c r="I26392" s="66" t="s">
        <v>2260</v>
      </c>
      <c r="M26392" s="66">
        <v>2016</v>
      </c>
      <c r="N26392" s="66" t="s">
        <v>3597</v>
      </c>
      <c r="O26392" s="66" t="s">
        <v>2405</v>
      </c>
      <c r="P26392" s="66" t="s">
        <v>2406</v>
      </c>
      <c r="Q26392" s="66" t="s">
        <v>2405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6"/>
      <c r="B26393" s="66" t="s">
        <v>2411</v>
      </c>
      <c r="C26393" s="66" t="s">
        <v>2410</v>
      </c>
      <c r="D26393" s="66" t="s">
        <v>10273</v>
      </c>
      <c r="E26393" s="66" t="s">
        <v>10272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4</v>
      </c>
      <c r="O26393" s="66" t="s">
        <v>2405</v>
      </c>
      <c r="P26393" s="66" t="s">
        <v>2406</v>
      </c>
      <c r="Q26393" s="66" t="s">
        <v>2405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6"/>
      <c r="B26394" s="66" t="s">
        <v>2411</v>
      </c>
      <c r="C26394" s="66" t="s">
        <v>2410</v>
      </c>
      <c r="D26394" s="66" t="s">
        <v>10271</v>
      </c>
      <c r="E26394" s="66" t="s">
        <v>10270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2</v>
      </c>
      <c r="O26394" s="66" t="s">
        <v>2405</v>
      </c>
      <c r="P26394" s="66" t="s">
        <v>2406</v>
      </c>
      <c r="Q26394" s="66" t="s">
        <v>2405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6"/>
      <c r="B26395" s="66" t="s">
        <v>2411</v>
      </c>
      <c r="C26395" s="66" t="s">
        <v>2410</v>
      </c>
      <c r="D26395" s="66" t="s">
        <v>10268</v>
      </c>
      <c r="E26395" s="66" t="s">
        <v>10269</v>
      </c>
      <c r="F26395" s="66">
        <v>99.3</v>
      </c>
      <c r="G26395" s="66">
        <v>46.957099999999997</v>
      </c>
      <c r="H26395" s="66">
        <v>-101.1681</v>
      </c>
      <c r="I26395" s="66" t="s">
        <v>1389</v>
      </c>
      <c r="M26395" s="66">
        <v>2017</v>
      </c>
      <c r="N26395" s="66" t="s">
        <v>10268</v>
      </c>
      <c r="O26395" s="66" t="s">
        <v>2405</v>
      </c>
      <c r="P26395" s="66" t="s">
        <v>2406</v>
      </c>
      <c r="Q26395" s="66" t="s">
        <v>2405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6"/>
      <c r="B26396" s="66" t="s">
        <v>2411</v>
      </c>
      <c r="C26396" s="66" t="s">
        <v>2410</v>
      </c>
      <c r="D26396" s="66" t="s">
        <v>10267</v>
      </c>
      <c r="E26396" s="66" t="s">
        <v>10266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1</v>
      </c>
      <c r="O26396" s="66" t="s">
        <v>2405</v>
      </c>
      <c r="P26396" s="66" t="s">
        <v>2406</v>
      </c>
      <c r="Q26396" s="66" t="s">
        <v>2405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6"/>
      <c r="B26397" s="66" t="s">
        <v>2411</v>
      </c>
      <c r="C26397" s="66" t="s">
        <v>2410</v>
      </c>
      <c r="D26397" s="66" t="s">
        <v>10265</v>
      </c>
      <c r="E26397" s="66" t="s">
        <v>10264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3</v>
      </c>
      <c r="O26397" s="66" t="s">
        <v>2405</v>
      </c>
      <c r="P26397" s="66" t="s">
        <v>2406</v>
      </c>
      <c r="Q26397" s="66" t="s">
        <v>2405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6"/>
      <c r="B26398" s="66" t="s">
        <v>2411</v>
      </c>
      <c r="C26398" s="66" t="s">
        <v>2410</v>
      </c>
      <c r="D26398" s="66" t="s">
        <v>10262</v>
      </c>
      <c r="E26398" s="66" t="s">
        <v>10261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60</v>
      </c>
      <c r="O26398" s="66" t="s">
        <v>2405</v>
      </c>
      <c r="P26398" s="66" t="s">
        <v>2406</v>
      </c>
      <c r="Q26398" s="66" t="s">
        <v>2405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6"/>
      <c r="B26399" s="66" t="s">
        <v>2411</v>
      </c>
      <c r="C26399" s="66" t="s">
        <v>2410</v>
      </c>
      <c r="D26399" s="66" t="s">
        <v>10259</v>
      </c>
      <c r="E26399" s="66" t="s">
        <v>10258</v>
      </c>
      <c r="F26399" s="66">
        <v>1</v>
      </c>
      <c r="G26399" s="66">
        <v>34.043900000000001</v>
      </c>
      <c r="H26399" s="66">
        <v>-117.5311</v>
      </c>
      <c r="I26399" s="66" t="s">
        <v>2260</v>
      </c>
      <c r="M26399" s="66">
        <v>2014</v>
      </c>
      <c r="N26399" s="66" t="s">
        <v>10255</v>
      </c>
      <c r="O26399" s="66" t="s">
        <v>2405</v>
      </c>
      <c r="P26399" s="66" t="s">
        <v>2406</v>
      </c>
      <c r="Q26399" s="66" t="s">
        <v>2405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6"/>
      <c r="B26400" s="66" t="s">
        <v>2411</v>
      </c>
      <c r="C26400" s="66" t="s">
        <v>2410</v>
      </c>
      <c r="D26400" s="66" t="s">
        <v>10257</v>
      </c>
      <c r="E26400" s="66" t="s">
        <v>10256</v>
      </c>
      <c r="F26400" s="66">
        <v>1.5</v>
      </c>
      <c r="G26400" s="66">
        <v>34.049999999999997</v>
      </c>
      <c r="H26400" s="66">
        <v>-117.59610000000001</v>
      </c>
      <c r="I26400" s="66" t="s">
        <v>2260</v>
      </c>
      <c r="M26400" s="66">
        <v>2014</v>
      </c>
      <c r="N26400" s="66" t="s">
        <v>10255</v>
      </c>
      <c r="O26400" s="66" t="s">
        <v>2405</v>
      </c>
      <c r="P26400" s="66" t="s">
        <v>2406</v>
      </c>
      <c r="Q26400" s="66" t="s">
        <v>2405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6"/>
      <c r="B26401" s="66" t="s">
        <v>2411</v>
      </c>
      <c r="C26401" s="66" t="s">
        <v>2410</v>
      </c>
      <c r="D26401" s="66" t="s">
        <v>10254</v>
      </c>
      <c r="E26401" s="66" t="s">
        <v>10253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3</v>
      </c>
      <c r="O26401" s="66" t="s">
        <v>2405</v>
      </c>
      <c r="P26401" s="66" t="s">
        <v>2406</v>
      </c>
      <c r="Q26401" s="66" t="s">
        <v>2405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6"/>
      <c r="B26402" s="66" t="s">
        <v>2411</v>
      </c>
      <c r="C26402" s="66" t="s">
        <v>2410</v>
      </c>
      <c r="D26402" s="66" t="s">
        <v>10252</v>
      </c>
      <c r="E26402" s="66" t="s">
        <v>10251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50</v>
      </c>
      <c r="O26402" s="66" t="s">
        <v>2405</v>
      </c>
      <c r="P26402" s="66" t="s">
        <v>2406</v>
      </c>
      <c r="Q26402" s="66" t="s">
        <v>2405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6"/>
      <c r="B26403" s="66" t="s">
        <v>2411</v>
      </c>
      <c r="C26403" s="66" t="s">
        <v>2410</v>
      </c>
      <c r="D26403" s="66" t="s">
        <v>10249</v>
      </c>
      <c r="E26403" s="66" t="s">
        <v>10248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8</v>
      </c>
      <c r="O26403" s="66" t="s">
        <v>2405</v>
      </c>
      <c r="P26403" s="66" t="s">
        <v>2406</v>
      </c>
      <c r="Q26403" s="66" t="s">
        <v>2405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6"/>
      <c r="B26404" s="66" t="s">
        <v>2411</v>
      </c>
      <c r="C26404" s="66" t="s">
        <v>2410</v>
      </c>
      <c r="D26404" s="66" t="s">
        <v>10247</v>
      </c>
      <c r="E26404" s="66" t="s">
        <v>10246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5</v>
      </c>
      <c r="O26404" s="66" t="s">
        <v>2405</v>
      </c>
      <c r="P26404" s="66" t="s">
        <v>2406</v>
      </c>
      <c r="Q26404" s="66" t="s">
        <v>2405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6"/>
      <c r="B26405" s="66" t="s">
        <v>2411</v>
      </c>
      <c r="C26405" s="66" t="s">
        <v>2410</v>
      </c>
      <c r="D26405" s="66" t="s">
        <v>10244</v>
      </c>
      <c r="E26405" s="66" t="s">
        <v>10243</v>
      </c>
      <c r="F26405" s="66">
        <v>2</v>
      </c>
      <c r="G26405" s="66">
        <v>34.615600000000001</v>
      </c>
      <c r="H26405" s="66">
        <v>-117.9366</v>
      </c>
      <c r="I26405" s="66" t="s">
        <v>2260</v>
      </c>
      <c r="M26405" s="66">
        <v>2017</v>
      </c>
      <c r="N26405" s="66" t="s">
        <v>10242</v>
      </c>
      <c r="O26405" s="66" t="s">
        <v>2405</v>
      </c>
      <c r="P26405" s="66" t="s">
        <v>2406</v>
      </c>
      <c r="Q26405" s="66" t="s">
        <v>2405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6"/>
      <c r="B26406" s="66" t="s">
        <v>2411</v>
      </c>
      <c r="C26406" s="66" t="s">
        <v>2410</v>
      </c>
      <c r="D26406" s="66" t="s">
        <v>10241</v>
      </c>
      <c r="E26406" s="66" t="s">
        <v>10240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1</v>
      </c>
      <c r="O26406" s="66" t="s">
        <v>2405</v>
      </c>
      <c r="P26406" s="66" t="s">
        <v>2406</v>
      </c>
      <c r="Q26406" s="66" t="s">
        <v>2405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6"/>
      <c r="B26407" s="66" t="s">
        <v>2411</v>
      </c>
      <c r="C26407" s="66" t="s">
        <v>2410</v>
      </c>
      <c r="D26407" s="66" t="s">
        <v>10239</v>
      </c>
      <c r="E26407" s="66" t="s">
        <v>10238</v>
      </c>
      <c r="F26407" s="66">
        <v>1.9</v>
      </c>
      <c r="G26407" s="66">
        <v>43.166400000000003</v>
      </c>
      <c r="H26407" s="66">
        <v>-75.386899999999997</v>
      </c>
      <c r="I26407" s="66" t="s">
        <v>2260</v>
      </c>
      <c r="M26407" s="66">
        <v>2016</v>
      </c>
      <c r="N26407" s="66" t="s">
        <v>10235</v>
      </c>
      <c r="O26407" s="66" t="s">
        <v>2405</v>
      </c>
      <c r="P26407" s="66" t="s">
        <v>2406</v>
      </c>
      <c r="Q26407" s="66" t="s">
        <v>2405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6"/>
      <c r="B26408" s="66" t="s">
        <v>2411</v>
      </c>
      <c r="C26408" s="66" t="s">
        <v>2410</v>
      </c>
      <c r="D26408" s="66" t="s">
        <v>10237</v>
      </c>
      <c r="E26408" s="66" t="s">
        <v>10236</v>
      </c>
      <c r="F26408" s="66">
        <v>1.9</v>
      </c>
      <c r="G26408" s="66">
        <v>43.169600000000003</v>
      </c>
      <c r="H26408" s="66">
        <v>-75.404899999999998</v>
      </c>
      <c r="I26408" s="66" t="s">
        <v>2260</v>
      </c>
      <c r="M26408" s="66">
        <v>2016</v>
      </c>
      <c r="N26408" s="66" t="s">
        <v>10235</v>
      </c>
      <c r="O26408" s="66" t="s">
        <v>2405</v>
      </c>
      <c r="P26408" s="66" t="s">
        <v>2406</v>
      </c>
      <c r="Q26408" s="66" t="s">
        <v>2405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6"/>
      <c r="B26409" s="66" t="s">
        <v>2411</v>
      </c>
      <c r="C26409" s="66" t="s">
        <v>2410</v>
      </c>
      <c r="D26409" s="66" t="s">
        <v>10234</v>
      </c>
      <c r="E26409" s="66" t="s">
        <v>10233</v>
      </c>
      <c r="F26409" s="66">
        <v>1.5</v>
      </c>
      <c r="G26409" s="66">
        <v>43.150799999999997</v>
      </c>
      <c r="H26409" s="66">
        <v>-75.371300000000005</v>
      </c>
      <c r="I26409" s="66" t="s">
        <v>2260</v>
      </c>
      <c r="M26409" s="66">
        <v>2017</v>
      </c>
      <c r="N26409" s="66" t="s">
        <v>2611</v>
      </c>
      <c r="O26409" s="66" t="s">
        <v>2405</v>
      </c>
      <c r="P26409" s="66" t="s">
        <v>2406</v>
      </c>
      <c r="Q26409" s="66" t="s">
        <v>2405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6"/>
      <c r="B26410" s="66" t="s">
        <v>2411</v>
      </c>
      <c r="C26410" s="66" t="s">
        <v>2410</v>
      </c>
      <c r="D26410" s="66" t="s">
        <v>10232</v>
      </c>
      <c r="E26410" s="66" t="s">
        <v>10231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3</v>
      </c>
      <c r="O26410" s="66" t="s">
        <v>2405</v>
      </c>
      <c r="P26410" s="66" t="s">
        <v>2406</v>
      </c>
      <c r="Q26410" s="66" t="s">
        <v>2405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6"/>
      <c r="B26411" s="66" t="s">
        <v>2411</v>
      </c>
      <c r="C26411" s="66" t="s">
        <v>2410</v>
      </c>
      <c r="D26411" s="66" t="s">
        <v>10230</v>
      </c>
      <c r="E26411" s="66" t="s">
        <v>10229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8</v>
      </c>
      <c r="O26411" s="66" t="s">
        <v>2405</v>
      </c>
      <c r="P26411" s="66" t="s">
        <v>2406</v>
      </c>
      <c r="Q26411" s="66" t="s">
        <v>2405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6"/>
      <c r="B26412" s="66" t="s">
        <v>2411</v>
      </c>
      <c r="C26412" s="66" t="s">
        <v>2410</v>
      </c>
      <c r="D26412" s="66" t="s">
        <v>10227</v>
      </c>
      <c r="E26412" s="66" t="s">
        <v>10226</v>
      </c>
      <c r="F26412" s="66">
        <v>1</v>
      </c>
      <c r="G26412" s="66">
        <v>43.183799999999998</v>
      </c>
      <c r="H26412" s="66">
        <v>-76.224100000000007</v>
      </c>
      <c r="I26412" s="66" t="s">
        <v>2260</v>
      </c>
      <c r="M26412" s="66">
        <v>2016</v>
      </c>
      <c r="N26412" s="66" t="s">
        <v>2611</v>
      </c>
      <c r="O26412" s="66" t="s">
        <v>2405</v>
      </c>
      <c r="P26412" s="66" t="s">
        <v>2406</v>
      </c>
      <c r="Q26412" s="66" t="s">
        <v>2405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6"/>
      <c r="B26413" s="66" t="s">
        <v>2411</v>
      </c>
      <c r="C26413" s="66" t="s">
        <v>2410</v>
      </c>
      <c r="D26413" s="66" t="s">
        <v>10225</v>
      </c>
      <c r="E26413" s="66" t="s">
        <v>10224</v>
      </c>
      <c r="F26413" s="66">
        <v>2</v>
      </c>
      <c r="G26413" s="66">
        <v>43.172699999999999</v>
      </c>
      <c r="H26413" s="66">
        <v>-76.130099999999999</v>
      </c>
      <c r="I26413" s="66" t="s">
        <v>2260</v>
      </c>
      <c r="M26413" s="66">
        <v>2017</v>
      </c>
      <c r="N26413" s="66" t="s">
        <v>2611</v>
      </c>
      <c r="O26413" s="66" t="s">
        <v>2405</v>
      </c>
      <c r="P26413" s="66" t="s">
        <v>2406</v>
      </c>
      <c r="Q26413" s="66" t="s">
        <v>2405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6"/>
      <c r="B26414" s="66" t="s">
        <v>2411</v>
      </c>
      <c r="C26414" s="66" t="s">
        <v>2410</v>
      </c>
      <c r="D26414" s="66" t="s">
        <v>10223</v>
      </c>
      <c r="E26414" s="66" t="s">
        <v>10222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1</v>
      </c>
      <c r="O26414" s="66" t="s">
        <v>2405</v>
      </c>
      <c r="P26414" s="66" t="s">
        <v>2406</v>
      </c>
      <c r="Q26414" s="66" t="s">
        <v>2405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6"/>
      <c r="B26415" s="66" t="s">
        <v>2411</v>
      </c>
      <c r="C26415" s="66" t="s">
        <v>2410</v>
      </c>
      <c r="D26415" s="66" t="s">
        <v>10220</v>
      </c>
      <c r="E26415" s="66" t="s">
        <v>10219</v>
      </c>
      <c r="F26415" s="66">
        <v>2</v>
      </c>
      <c r="G26415" s="66">
        <v>43.429299999999998</v>
      </c>
      <c r="H26415" s="66">
        <v>-76.515699999999995</v>
      </c>
      <c r="I26415" s="66" t="s">
        <v>2260</v>
      </c>
      <c r="M26415" s="66">
        <v>2017</v>
      </c>
      <c r="N26415" s="66" t="s">
        <v>2611</v>
      </c>
      <c r="O26415" s="66" t="s">
        <v>2405</v>
      </c>
      <c r="P26415" s="66" t="s">
        <v>2406</v>
      </c>
      <c r="Q26415" s="66" t="s">
        <v>2405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6"/>
      <c r="B26416" s="66" t="s">
        <v>2411</v>
      </c>
      <c r="C26416" s="66" t="s">
        <v>2410</v>
      </c>
      <c r="D26416" s="66" t="s">
        <v>10218</v>
      </c>
      <c r="E26416" s="66" t="s">
        <v>10217</v>
      </c>
      <c r="F26416" s="66">
        <v>1</v>
      </c>
      <c r="G26416" s="66">
        <v>41.756999999999998</v>
      </c>
      <c r="H26416" s="66">
        <v>-70.653700000000001</v>
      </c>
      <c r="I26416" s="66" t="s">
        <v>2260</v>
      </c>
      <c r="M26416" s="66">
        <v>2016</v>
      </c>
      <c r="N26416" s="66" t="s">
        <v>10214</v>
      </c>
      <c r="O26416" s="66" t="s">
        <v>2405</v>
      </c>
      <c r="P26416" s="66" t="s">
        <v>2406</v>
      </c>
      <c r="Q26416" s="66" t="s">
        <v>2405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6"/>
      <c r="B26417" s="66" t="s">
        <v>2411</v>
      </c>
      <c r="C26417" s="66" t="s">
        <v>2410</v>
      </c>
      <c r="D26417" s="66" t="s">
        <v>10216</v>
      </c>
      <c r="E26417" s="66" t="s">
        <v>10215</v>
      </c>
      <c r="F26417" s="66">
        <v>1</v>
      </c>
      <c r="G26417" s="66">
        <v>41.756999999999998</v>
      </c>
      <c r="H26417" s="66">
        <v>-70.653700000000001</v>
      </c>
      <c r="I26417" s="66" t="s">
        <v>2260</v>
      </c>
      <c r="M26417" s="66">
        <v>2016</v>
      </c>
      <c r="N26417" s="66" t="s">
        <v>10214</v>
      </c>
      <c r="O26417" s="66" t="s">
        <v>2405</v>
      </c>
      <c r="P26417" s="66" t="s">
        <v>2406</v>
      </c>
      <c r="Q26417" s="66" t="s">
        <v>2405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6"/>
      <c r="B26418" s="66" t="s">
        <v>2411</v>
      </c>
      <c r="C26418" s="66" t="s">
        <v>2410</v>
      </c>
      <c r="D26418" s="66" t="s">
        <v>10213</v>
      </c>
      <c r="E26418" s="66" t="s">
        <v>10212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1</v>
      </c>
      <c r="O26418" s="66" t="s">
        <v>2405</v>
      </c>
      <c r="P26418" s="66" t="s">
        <v>2406</v>
      </c>
      <c r="Q26418" s="66" t="s">
        <v>2405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6"/>
      <c r="B26419" s="66" t="s">
        <v>2411</v>
      </c>
      <c r="C26419" s="66" t="s">
        <v>2410</v>
      </c>
      <c r="D26419" s="66" t="s">
        <v>10210</v>
      </c>
      <c r="E26419" s="66" t="s">
        <v>10209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5</v>
      </c>
      <c r="O26419" s="66" t="s">
        <v>2405</v>
      </c>
      <c r="P26419" s="66" t="s">
        <v>2406</v>
      </c>
      <c r="Q26419" s="66" t="s">
        <v>2405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6"/>
      <c r="B26420" s="66" t="s">
        <v>2411</v>
      </c>
      <c r="C26420" s="66" t="s">
        <v>2410</v>
      </c>
      <c r="D26420" s="66" t="s">
        <v>10207</v>
      </c>
      <c r="E26420" s="66" t="s">
        <v>10208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7</v>
      </c>
      <c r="O26420" s="66" t="s">
        <v>2405</v>
      </c>
      <c r="P26420" s="66" t="s">
        <v>2406</v>
      </c>
      <c r="Q26420" s="66" t="s">
        <v>2405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6"/>
      <c r="B26421" s="66" t="s">
        <v>2411</v>
      </c>
      <c r="C26421" s="66" t="s">
        <v>2410</v>
      </c>
      <c r="D26421" s="66" t="s">
        <v>10206</v>
      </c>
      <c r="E26421" s="66" t="s">
        <v>10205</v>
      </c>
      <c r="F26421" s="66">
        <v>1.2</v>
      </c>
      <c r="G26421" s="66">
        <v>38.717500000000001</v>
      </c>
      <c r="H26421" s="66">
        <v>-75.288799999999995</v>
      </c>
      <c r="I26421" s="66" t="s">
        <v>2260</v>
      </c>
      <c r="M26421" s="66">
        <v>2017</v>
      </c>
      <c r="N26421" s="66" t="s">
        <v>10196</v>
      </c>
      <c r="O26421" s="66" t="s">
        <v>2405</v>
      </c>
      <c r="P26421" s="66" t="s">
        <v>2406</v>
      </c>
      <c r="Q26421" s="66" t="s">
        <v>2405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6"/>
      <c r="B26422" s="66" t="s">
        <v>2411</v>
      </c>
      <c r="C26422" s="66" t="s">
        <v>2410</v>
      </c>
      <c r="D26422" s="66" t="s">
        <v>10204</v>
      </c>
      <c r="E26422" s="66" t="s">
        <v>10203</v>
      </c>
      <c r="F26422" s="66">
        <v>3.7</v>
      </c>
      <c r="G26422" s="66">
        <v>42.066400000000002</v>
      </c>
      <c r="H26422" s="66">
        <v>-70.983400000000003</v>
      </c>
      <c r="I26422" s="66" t="s">
        <v>2260</v>
      </c>
      <c r="M26422" s="66">
        <v>2017</v>
      </c>
      <c r="N26422" s="66" t="s">
        <v>10196</v>
      </c>
      <c r="O26422" s="66" t="s">
        <v>2405</v>
      </c>
      <c r="P26422" s="66" t="s">
        <v>2406</v>
      </c>
      <c r="Q26422" s="66" t="s">
        <v>2405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6"/>
      <c r="B26423" s="66" t="s">
        <v>2411</v>
      </c>
      <c r="C26423" s="66" t="s">
        <v>2410</v>
      </c>
      <c r="D26423" s="66" t="s">
        <v>10202</v>
      </c>
      <c r="E26423" s="66" t="s">
        <v>10201</v>
      </c>
      <c r="F26423" s="66">
        <v>2</v>
      </c>
      <c r="G26423" s="66">
        <v>43.184100000000001</v>
      </c>
      <c r="H26423" s="66">
        <v>-75.476699999999994</v>
      </c>
      <c r="I26423" s="66" t="s">
        <v>2260</v>
      </c>
      <c r="M26423" s="66">
        <v>2016</v>
      </c>
      <c r="N26423" s="66" t="s">
        <v>10196</v>
      </c>
      <c r="O26423" s="66" t="s">
        <v>2405</v>
      </c>
      <c r="P26423" s="66" t="s">
        <v>2406</v>
      </c>
      <c r="Q26423" s="66" t="s">
        <v>2405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6"/>
      <c r="B26424" s="66" t="s">
        <v>2411</v>
      </c>
      <c r="C26424" s="66" t="s">
        <v>2410</v>
      </c>
      <c r="D26424" s="66" t="s">
        <v>10200</v>
      </c>
      <c r="E26424" s="66" t="s">
        <v>10199</v>
      </c>
      <c r="F26424" s="66">
        <v>2.4</v>
      </c>
      <c r="G26424" s="66">
        <v>42.049900000000001</v>
      </c>
      <c r="H26424" s="66">
        <v>-70.802400000000006</v>
      </c>
      <c r="I26424" s="66" t="s">
        <v>2260</v>
      </c>
      <c r="M26424" s="66">
        <v>2018</v>
      </c>
      <c r="N26424" s="66" t="s">
        <v>10196</v>
      </c>
      <c r="O26424" s="66" t="s">
        <v>2405</v>
      </c>
      <c r="P26424" s="66" t="s">
        <v>2406</v>
      </c>
      <c r="Q26424" s="66" t="s">
        <v>2405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6"/>
      <c r="B26425" s="66" t="s">
        <v>2411</v>
      </c>
      <c r="C26425" s="66" t="s">
        <v>2410</v>
      </c>
      <c r="D26425" s="66" t="s">
        <v>10198</v>
      </c>
      <c r="E26425" s="66" t="s">
        <v>10197</v>
      </c>
      <c r="F26425" s="66">
        <v>2</v>
      </c>
      <c r="G26425" s="66">
        <v>43.096899999999998</v>
      </c>
      <c r="H26425" s="66">
        <v>-73.744900000000001</v>
      </c>
      <c r="I26425" s="66" t="s">
        <v>2260</v>
      </c>
      <c r="M26425" s="66">
        <v>2017</v>
      </c>
      <c r="N26425" s="66" t="s">
        <v>10196</v>
      </c>
      <c r="O26425" s="66" t="s">
        <v>2405</v>
      </c>
      <c r="P26425" s="66" t="s">
        <v>2406</v>
      </c>
      <c r="Q26425" s="66" t="s">
        <v>2405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6"/>
      <c r="B26426" s="66" t="s">
        <v>2411</v>
      </c>
      <c r="C26426" s="66" t="s">
        <v>2410</v>
      </c>
      <c r="D26426" s="66" t="s">
        <v>10195</v>
      </c>
      <c r="E26426" s="66" t="s">
        <v>10194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3</v>
      </c>
      <c r="O26426" s="66" t="s">
        <v>2405</v>
      </c>
      <c r="P26426" s="66" t="s">
        <v>2406</v>
      </c>
      <c r="Q26426" s="66" t="s">
        <v>2405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6"/>
      <c r="B26427" s="66" t="s">
        <v>2411</v>
      </c>
      <c r="C26427" s="66" t="s">
        <v>2410</v>
      </c>
      <c r="D26427" s="66" t="s">
        <v>10192</v>
      </c>
      <c r="E26427" s="66" t="s">
        <v>10191</v>
      </c>
      <c r="F26427" s="66">
        <v>10</v>
      </c>
      <c r="G26427" s="66">
        <v>43.796799999999998</v>
      </c>
      <c r="H26427" s="66">
        <v>-117.06529999999999</v>
      </c>
      <c r="I26427" s="66" t="s">
        <v>2260</v>
      </c>
      <c r="M26427" s="66">
        <v>2016</v>
      </c>
      <c r="N26427" s="66" t="s">
        <v>10190</v>
      </c>
      <c r="O26427" s="66" t="s">
        <v>2405</v>
      </c>
      <c r="P26427" s="66" t="s">
        <v>2406</v>
      </c>
      <c r="Q26427" s="66" t="s">
        <v>2405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6"/>
      <c r="B26428" s="66" t="s">
        <v>2411</v>
      </c>
      <c r="C26428" s="66" t="s">
        <v>2410</v>
      </c>
      <c r="D26428" s="66" t="s">
        <v>10189</v>
      </c>
      <c r="E26428" s="66" t="s">
        <v>10188</v>
      </c>
      <c r="F26428" s="66">
        <v>2</v>
      </c>
      <c r="G26428" s="66">
        <v>44.139400000000002</v>
      </c>
      <c r="H26428" s="66">
        <v>-73.203900000000004</v>
      </c>
      <c r="I26428" s="66" t="s">
        <v>2260</v>
      </c>
      <c r="M26428" s="66">
        <v>2013</v>
      </c>
      <c r="N26428" s="66" t="s">
        <v>10187</v>
      </c>
      <c r="O26428" s="66" t="s">
        <v>2405</v>
      </c>
      <c r="P26428" s="66" t="s">
        <v>2406</v>
      </c>
      <c r="Q26428" s="66" t="s">
        <v>2405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6"/>
      <c r="B26429" s="66" t="s">
        <v>2411</v>
      </c>
      <c r="C26429" s="66" t="s">
        <v>2410</v>
      </c>
      <c r="D26429" s="66" t="s">
        <v>10186</v>
      </c>
      <c r="E26429" s="66" t="s">
        <v>10185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4</v>
      </c>
      <c r="O26429" s="66" t="s">
        <v>2405</v>
      </c>
      <c r="P26429" s="66" t="s">
        <v>2406</v>
      </c>
      <c r="Q26429" s="66" t="s">
        <v>2405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6"/>
      <c r="B26430" s="66" t="s">
        <v>2411</v>
      </c>
      <c r="C26430" s="66" t="s">
        <v>2410</v>
      </c>
      <c r="D26430" s="66" t="s">
        <v>10183</v>
      </c>
      <c r="E26430" s="66" t="s">
        <v>10182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1</v>
      </c>
      <c r="O26430" s="66" t="s">
        <v>2405</v>
      </c>
      <c r="P26430" s="66" t="s">
        <v>2406</v>
      </c>
      <c r="Q26430" s="66" t="s">
        <v>2405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6"/>
      <c r="B26431" s="66" t="s">
        <v>2411</v>
      </c>
      <c r="C26431" s="66" t="s">
        <v>2410</v>
      </c>
      <c r="D26431" s="66" t="s">
        <v>10179</v>
      </c>
      <c r="E26431" s="66" t="s">
        <v>10180</v>
      </c>
      <c r="F26431" s="66">
        <v>3</v>
      </c>
      <c r="G26431" s="66">
        <v>42.019199999999998</v>
      </c>
      <c r="H26431" s="66">
        <v>-93.513599999999997</v>
      </c>
      <c r="I26431" s="66" t="s">
        <v>1389</v>
      </c>
      <c r="M26431" s="66">
        <v>2017</v>
      </c>
      <c r="N26431" s="66" t="s">
        <v>10179</v>
      </c>
      <c r="O26431" s="66" t="s">
        <v>2405</v>
      </c>
      <c r="P26431" s="66" t="s">
        <v>2406</v>
      </c>
      <c r="Q26431" s="66" t="s">
        <v>2405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6"/>
      <c r="B26432" s="66" t="s">
        <v>2411</v>
      </c>
      <c r="C26432" s="66" t="s">
        <v>2410</v>
      </c>
      <c r="D26432" s="66" t="s">
        <v>10177</v>
      </c>
      <c r="E26432" s="66" t="s">
        <v>10178</v>
      </c>
      <c r="F26432" s="66">
        <v>3</v>
      </c>
      <c r="G26432" s="66">
        <v>42.016399999999997</v>
      </c>
      <c r="H26432" s="66">
        <v>-93.515799999999999</v>
      </c>
      <c r="I26432" s="66" t="s">
        <v>1389</v>
      </c>
      <c r="M26432" s="66">
        <v>2017</v>
      </c>
      <c r="N26432" s="66" t="s">
        <v>10177</v>
      </c>
      <c r="O26432" s="66" t="s">
        <v>2405</v>
      </c>
      <c r="P26432" s="66" t="s">
        <v>2406</v>
      </c>
      <c r="Q26432" s="66" t="s">
        <v>2405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6"/>
      <c r="B26433" s="66" t="s">
        <v>2411</v>
      </c>
      <c r="C26433" s="66" t="s">
        <v>2410</v>
      </c>
      <c r="D26433" s="66" t="s">
        <v>10175</v>
      </c>
      <c r="E26433" s="66" t="s">
        <v>10176</v>
      </c>
      <c r="F26433" s="66">
        <v>3</v>
      </c>
      <c r="G26433" s="66">
        <v>42.014000000000003</v>
      </c>
      <c r="H26433" s="66">
        <v>-93.518100000000004</v>
      </c>
      <c r="I26433" s="66" t="s">
        <v>1389</v>
      </c>
      <c r="M26433" s="66">
        <v>2017</v>
      </c>
      <c r="N26433" s="66" t="s">
        <v>10175</v>
      </c>
      <c r="O26433" s="66" t="s">
        <v>2405</v>
      </c>
      <c r="P26433" s="66" t="s">
        <v>2406</v>
      </c>
      <c r="Q26433" s="66" t="s">
        <v>2405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6"/>
      <c r="B26434" s="66" t="s">
        <v>2411</v>
      </c>
      <c r="C26434" s="66" t="s">
        <v>2410</v>
      </c>
      <c r="D26434" s="66" t="s">
        <v>10173</v>
      </c>
      <c r="E26434" s="66" t="s">
        <v>10174</v>
      </c>
      <c r="F26434" s="66">
        <v>3</v>
      </c>
      <c r="G26434" s="66">
        <v>42.006900000000002</v>
      </c>
      <c r="H26434" s="66">
        <v>-93.523600000000002</v>
      </c>
      <c r="I26434" s="66" t="s">
        <v>1389</v>
      </c>
      <c r="M26434" s="66">
        <v>2017</v>
      </c>
      <c r="N26434" s="66" t="s">
        <v>10173</v>
      </c>
      <c r="O26434" s="66" t="s">
        <v>2405</v>
      </c>
      <c r="P26434" s="66" t="s">
        <v>2406</v>
      </c>
      <c r="Q26434" s="66" t="s">
        <v>2405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6"/>
      <c r="B26435" s="66" t="s">
        <v>2411</v>
      </c>
      <c r="C26435" s="66" t="s">
        <v>2410</v>
      </c>
      <c r="D26435" s="66" t="s">
        <v>10171</v>
      </c>
      <c r="E26435" s="66" t="s">
        <v>10172</v>
      </c>
      <c r="F26435" s="66">
        <v>3</v>
      </c>
      <c r="G26435" s="66">
        <v>42.028300000000002</v>
      </c>
      <c r="H26435" s="66">
        <v>-93.430300000000003</v>
      </c>
      <c r="I26435" s="66" t="s">
        <v>1389</v>
      </c>
      <c r="M26435" s="66">
        <v>2017</v>
      </c>
      <c r="N26435" s="66" t="s">
        <v>10171</v>
      </c>
      <c r="O26435" s="66" t="s">
        <v>2405</v>
      </c>
      <c r="P26435" s="66" t="s">
        <v>2406</v>
      </c>
      <c r="Q26435" s="66" t="s">
        <v>2405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6"/>
      <c r="B26436" s="66" t="s">
        <v>2411</v>
      </c>
      <c r="C26436" s="66" t="s">
        <v>2410</v>
      </c>
      <c r="D26436" s="66" t="s">
        <v>10170</v>
      </c>
      <c r="E26436" s="66" t="s">
        <v>10169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8</v>
      </c>
      <c r="O26436" s="66" t="s">
        <v>2405</v>
      </c>
      <c r="P26436" s="66" t="s">
        <v>2406</v>
      </c>
      <c r="Q26436" s="66" t="s">
        <v>2405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6"/>
      <c r="B26437" s="66" t="s">
        <v>2411</v>
      </c>
      <c r="C26437" s="66" t="s">
        <v>2410</v>
      </c>
      <c r="D26437" s="66" t="s">
        <v>10167</v>
      </c>
      <c r="E26437" s="66" t="s">
        <v>10166</v>
      </c>
      <c r="F26437" s="66">
        <v>1.5</v>
      </c>
      <c r="G26437" s="66">
        <v>41.404899999999998</v>
      </c>
      <c r="H26437" s="66">
        <v>-74.359499999999997</v>
      </c>
      <c r="I26437" s="66" t="s">
        <v>2260</v>
      </c>
      <c r="M26437" s="66">
        <v>2017</v>
      </c>
      <c r="N26437" s="66" t="s">
        <v>2611</v>
      </c>
      <c r="O26437" s="66" t="s">
        <v>2405</v>
      </c>
      <c r="P26437" s="66" t="s">
        <v>2406</v>
      </c>
      <c r="Q26437" s="66" t="s">
        <v>2405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6"/>
      <c r="B26438" s="66" t="s">
        <v>2411</v>
      </c>
      <c r="C26438" s="66" t="s">
        <v>2410</v>
      </c>
      <c r="D26438" s="66" t="s">
        <v>10165</v>
      </c>
      <c r="E26438" s="66" t="s">
        <v>10164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3</v>
      </c>
      <c r="O26438" s="66" t="s">
        <v>2405</v>
      </c>
      <c r="P26438" s="66" t="s">
        <v>2406</v>
      </c>
      <c r="Q26438" s="66" t="s">
        <v>2405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6"/>
      <c r="B26439" s="66" t="s">
        <v>2411</v>
      </c>
      <c r="C26439" s="66" t="s">
        <v>2410</v>
      </c>
      <c r="D26439" s="66" t="s">
        <v>10162</v>
      </c>
      <c r="E26439" s="66" t="s">
        <v>10161</v>
      </c>
      <c r="F26439" s="66">
        <v>2</v>
      </c>
      <c r="G26439" s="66">
        <v>42.585000000000001</v>
      </c>
      <c r="H26439" s="66">
        <v>-72.293899999999994</v>
      </c>
      <c r="I26439" s="66" t="s">
        <v>2260</v>
      </c>
      <c r="M26439" s="66">
        <v>2013</v>
      </c>
      <c r="N26439" s="66" t="s">
        <v>4331</v>
      </c>
      <c r="O26439" s="66" t="s">
        <v>2405</v>
      </c>
      <c r="P26439" s="66" t="s">
        <v>2406</v>
      </c>
      <c r="Q26439" s="66" t="s">
        <v>2405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6"/>
      <c r="B26440" s="66" t="s">
        <v>2411</v>
      </c>
      <c r="C26440" s="66" t="s">
        <v>2410</v>
      </c>
      <c r="D26440" s="66" t="s">
        <v>10160</v>
      </c>
      <c r="E26440" s="66" t="s">
        <v>10159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6</v>
      </c>
      <c r="O26440" s="66" t="s">
        <v>2405</v>
      </c>
      <c r="P26440" s="66" t="s">
        <v>2406</v>
      </c>
      <c r="Q26440" s="66" t="s">
        <v>2405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6"/>
      <c r="B26441" s="66" t="s">
        <v>2411</v>
      </c>
      <c r="C26441" s="66" t="s">
        <v>2410</v>
      </c>
      <c r="D26441" s="66" t="s">
        <v>10158</v>
      </c>
      <c r="E26441" s="66" t="s">
        <v>10157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6</v>
      </c>
      <c r="O26441" s="66" t="s">
        <v>2405</v>
      </c>
      <c r="P26441" s="66" t="s">
        <v>2406</v>
      </c>
      <c r="Q26441" s="66" t="s">
        <v>2405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6"/>
      <c r="B26442" s="66" t="s">
        <v>2411</v>
      </c>
      <c r="C26442" s="66" t="s">
        <v>2410</v>
      </c>
      <c r="D26442" s="66" t="s">
        <v>10155</v>
      </c>
      <c r="E26442" s="66" t="s">
        <v>10154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3</v>
      </c>
      <c r="O26442" s="66" t="s">
        <v>2405</v>
      </c>
      <c r="P26442" s="66" t="s">
        <v>2406</v>
      </c>
      <c r="Q26442" s="66" t="s">
        <v>2405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6"/>
      <c r="B26443" s="66" t="s">
        <v>2411</v>
      </c>
      <c r="C26443" s="66" t="s">
        <v>2410</v>
      </c>
      <c r="D26443" s="66" t="s">
        <v>10153</v>
      </c>
      <c r="E26443" s="66" t="s">
        <v>10152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1</v>
      </c>
      <c r="O26443" s="66" t="s">
        <v>2405</v>
      </c>
      <c r="P26443" s="66" t="s">
        <v>2406</v>
      </c>
      <c r="Q26443" s="66" t="s">
        <v>2405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6"/>
      <c r="B26444" s="66" t="s">
        <v>2411</v>
      </c>
      <c r="C26444" s="66" t="s">
        <v>2410</v>
      </c>
      <c r="D26444" s="66" t="s">
        <v>10150</v>
      </c>
      <c r="E26444" s="66" t="s">
        <v>10149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9</v>
      </c>
      <c r="O26444" s="66" t="s">
        <v>2405</v>
      </c>
      <c r="P26444" s="66" t="s">
        <v>2406</v>
      </c>
      <c r="Q26444" s="66" t="s">
        <v>2405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6"/>
      <c r="B26445" s="66" t="s">
        <v>2411</v>
      </c>
      <c r="C26445" s="66" t="s">
        <v>2410</v>
      </c>
      <c r="D26445" s="66" t="s">
        <v>10148</v>
      </c>
      <c r="E26445" s="66" t="s">
        <v>10147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6</v>
      </c>
      <c r="O26445" s="66" t="s">
        <v>2405</v>
      </c>
      <c r="P26445" s="66" t="s">
        <v>2406</v>
      </c>
      <c r="Q26445" s="66" t="s">
        <v>2405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6"/>
      <c r="B26446" s="66" t="s">
        <v>2411</v>
      </c>
      <c r="C26446" s="66" t="s">
        <v>2410</v>
      </c>
      <c r="D26446" s="66" t="s">
        <v>10145</v>
      </c>
      <c r="E26446" s="66" t="s">
        <v>10144</v>
      </c>
      <c r="F26446" s="66">
        <v>20</v>
      </c>
      <c r="G26446" s="66">
        <v>43.466999999999999</v>
      </c>
      <c r="H26446" s="66">
        <v>-116.285</v>
      </c>
      <c r="I26446" s="66" t="s">
        <v>2260</v>
      </c>
      <c r="M26446" s="66">
        <v>2017</v>
      </c>
      <c r="N26446" s="66" t="s">
        <v>10143</v>
      </c>
      <c r="O26446" s="66" t="s">
        <v>2405</v>
      </c>
      <c r="P26446" s="66" t="s">
        <v>2406</v>
      </c>
      <c r="Q26446" s="66" t="s">
        <v>2405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6"/>
      <c r="B26447" s="66" t="s">
        <v>2411</v>
      </c>
      <c r="C26447" s="66" t="s">
        <v>2410</v>
      </c>
      <c r="D26447" s="66" t="s">
        <v>10142</v>
      </c>
      <c r="E26447" s="66" t="s">
        <v>10141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40</v>
      </c>
      <c r="O26447" s="66" t="s">
        <v>2405</v>
      </c>
      <c r="P26447" s="66" t="s">
        <v>2406</v>
      </c>
      <c r="Q26447" s="66" t="s">
        <v>2405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6"/>
      <c r="B26448" s="66" t="s">
        <v>2411</v>
      </c>
      <c r="C26448" s="66" t="s">
        <v>2410</v>
      </c>
      <c r="D26448" s="66" t="s">
        <v>10138</v>
      </c>
      <c r="E26448" s="66" t="s">
        <v>10139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8</v>
      </c>
      <c r="O26448" s="66" t="s">
        <v>2405</v>
      </c>
      <c r="P26448" s="66" t="s">
        <v>2406</v>
      </c>
      <c r="Q26448" s="66" t="s">
        <v>2405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6"/>
      <c r="B26449" s="66" t="s">
        <v>2411</v>
      </c>
      <c r="C26449" s="66" t="s">
        <v>2410</v>
      </c>
      <c r="D26449" s="66" t="s">
        <v>10137</v>
      </c>
      <c r="E26449" s="66" t="s">
        <v>10136</v>
      </c>
      <c r="F26449" s="66">
        <v>1.4</v>
      </c>
      <c r="G26449" s="66">
        <v>45.528500000000001</v>
      </c>
      <c r="H26449" s="66">
        <v>-122.6632</v>
      </c>
      <c r="I26449" s="66" t="s">
        <v>2260</v>
      </c>
      <c r="M26449" s="66">
        <v>2015.99999999999</v>
      </c>
      <c r="N26449" s="66" t="s">
        <v>2611</v>
      </c>
      <c r="O26449" s="66" t="s">
        <v>2405</v>
      </c>
      <c r="P26449" s="66" t="s">
        <v>2406</v>
      </c>
      <c r="Q26449" s="66" t="s">
        <v>2405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6"/>
      <c r="B26450" s="66" t="s">
        <v>2411</v>
      </c>
      <c r="C26450" s="66" t="s">
        <v>2410</v>
      </c>
      <c r="D26450" s="66" t="s">
        <v>10135</v>
      </c>
      <c r="E26450" s="66" t="s">
        <v>10134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3</v>
      </c>
      <c r="O26450" s="66" t="s">
        <v>2405</v>
      </c>
      <c r="P26450" s="66" t="s">
        <v>2406</v>
      </c>
      <c r="Q26450" s="66" t="s">
        <v>2405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6"/>
      <c r="B26451" s="66" t="s">
        <v>2411</v>
      </c>
      <c r="C26451" s="66" t="s">
        <v>2410</v>
      </c>
      <c r="D26451" s="66" t="s">
        <v>10132</v>
      </c>
      <c r="E26451" s="66" t="s">
        <v>10131</v>
      </c>
      <c r="F26451" s="66">
        <v>13.5</v>
      </c>
      <c r="G26451" s="66">
        <v>42.840600000000002</v>
      </c>
      <c r="H26451" s="66">
        <v>-114.9897</v>
      </c>
      <c r="I26451" s="66" t="s">
        <v>1389</v>
      </c>
      <c r="M26451" s="66">
        <v>2011</v>
      </c>
      <c r="N26451" s="66" t="s">
        <v>2569</v>
      </c>
      <c r="O26451" s="66" t="s">
        <v>2405</v>
      </c>
      <c r="P26451" s="66" t="s">
        <v>2406</v>
      </c>
      <c r="Q26451" s="66" t="s">
        <v>2405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6"/>
      <c r="B26452" s="66" t="s">
        <v>2411</v>
      </c>
      <c r="C26452" s="66" t="s">
        <v>2410</v>
      </c>
      <c r="D26452" s="66" t="s">
        <v>10130</v>
      </c>
      <c r="E26452" s="66" t="s">
        <v>10129</v>
      </c>
      <c r="F26452" s="66">
        <v>9.9</v>
      </c>
      <c r="G26452" s="66">
        <v>45.712200000000003</v>
      </c>
      <c r="H26452" s="66">
        <v>-119.4044</v>
      </c>
      <c r="I26452" s="66" t="s">
        <v>1389</v>
      </c>
      <c r="M26452" s="66">
        <v>2009</v>
      </c>
      <c r="N26452" s="66" t="s">
        <v>3772</v>
      </c>
      <c r="O26452" s="66" t="s">
        <v>2405</v>
      </c>
      <c r="P26452" s="66" t="s">
        <v>2406</v>
      </c>
      <c r="Q26452" s="66" t="s">
        <v>2405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6"/>
      <c r="B26453" s="66" t="s">
        <v>2411</v>
      </c>
      <c r="C26453" s="66" t="s">
        <v>2410</v>
      </c>
      <c r="D26453" s="66" t="s">
        <v>10128</v>
      </c>
      <c r="E26453" s="66" t="s">
        <v>10127</v>
      </c>
      <c r="F26453" s="66">
        <v>2</v>
      </c>
      <c r="G26453" s="66">
        <v>42.254199999999997</v>
      </c>
      <c r="H26453" s="66">
        <v>-121.785</v>
      </c>
      <c r="I26453" s="66" t="s">
        <v>2260</v>
      </c>
      <c r="M26453" s="66">
        <v>2014</v>
      </c>
      <c r="N26453" s="66" t="s">
        <v>2611</v>
      </c>
      <c r="O26453" s="66" t="s">
        <v>2405</v>
      </c>
      <c r="P26453" s="66" t="s">
        <v>2406</v>
      </c>
      <c r="Q26453" s="66" t="s">
        <v>2405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6"/>
      <c r="B26454" s="66" t="s">
        <v>2411</v>
      </c>
      <c r="C26454" s="66" t="s">
        <v>2410</v>
      </c>
      <c r="D26454" s="66" t="s">
        <v>10126</v>
      </c>
      <c r="E26454" s="66" t="s">
        <v>10125</v>
      </c>
      <c r="F26454" s="66">
        <v>1.2</v>
      </c>
      <c r="G26454" s="66">
        <v>44.573500000000003</v>
      </c>
      <c r="H26454" s="66">
        <v>-123.31699999999999</v>
      </c>
      <c r="I26454" s="66" t="s">
        <v>2260</v>
      </c>
      <c r="M26454" s="66">
        <v>2013.99999999999</v>
      </c>
      <c r="N26454" s="66" t="s">
        <v>2611</v>
      </c>
      <c r="O26454" s="66" t="s">
        <v>2405</v>
      </c>
      <c r="P26454" s="66" t="s">
        <v>2406</v>
      </c>
      <c r="Q26454" s="66" t="s">
        <v>2405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6"/>
      <c r="B26455" s="66" t="s">
        <v>2411</v>
      </c>
      <c r="C26455" s="66" t="s">
        <v>2410</v>
      </c>
      <c r="D26455" s="66" t="s">
        <v>10124</v>
      </c>
      <c r="E26455" s="66" t="s">
        <v>10123</v>
      </c>
      <c r="F26455" s="66">
        <v>57.65</v>
      </c>
      <c r="G26455" s="66">
        <v>18.472899999999999</v>
      </c>
      <c r="H26455" s="66">
        <v>-67.044300000000007</v>
      </c>
      <c r="I26455" s="66" t="s">
        <v>2260</v>
      </c>
      <c r="M26455" s="66">
        <v>2015</v>
      </c>
      <c r="N26455" s="66" t="s">
        <v>7505</v>
      </c>
      <c r="O26455" s="66" t="s">
        <v>7505</v>
      </c>
      <c r="P26455" s="66" t="s">
        <v>7504</v>
      </c>
      <c r="Q26455" s="66" t="s">
        <v>1367</v>
      </c>
      <c r="Y26455" s="66">
        <v>25.707730058421301</v>
      </c>
    </row>
    <row r="26456" spans="1:25" hidden="1">
      <c r="A26456" s="126"/>
      <c r="B26456" s="66" t="s">
        <v>2411</v>
      </c>
      <c r="C26456" s="66" t="s">
        <v>2410</v>
      </c>
      <c r="D26456" s="66" t="s">
        <v>10122</v>
      </c>
      <c r="E26456" s="66" t="s">
        <v>10121</v>
      </c>
      <c r="F26456" s="66">
        <v>150</v>
      </c>
      <c r="G26456" s="66">
        <v>34.446100000000001</v>
      </c>
      <c r="H26456" s="66">
        <v>-97.2697</v>
      </c>
      <c r="I26456" s="66" t="s">
        <v>1389</v>
      </c>
      <c r="M26456" s="66">
        <v>2014</v>
      </c>
      <c r="N26456" s="66" t="s">
        <v>3326</v>
      </c>
      <c r="O26456" s="66" t="s">
        <v>2405</v>
      </c>
      <c r="P26456" s="66" t="s">
        <v>2406</v>
      </c>
      <c r="Q26456" s="66" t="s">
        <v>2405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6"/>
      <c r="B26457" s="66" t="s">
        <v>2411</v>
      </c>
      <c r="C26457" s="66" t="s">
        <v>2410</v>
      </c>
      <c r="D26457" s="66" t="s">
        <v>10119</v>
      </c>
      <c r="E26457" s="66" t="s">
        <v>10120</v>
      </c>
      <c r="F26457" s="66">
        <v>3</v>
      </c>
      <c r="G26457" s="66">
        <v>45.587899999999998</v>
      </c>
      <c r="H26457" s="66">
        <v>-94.401399999999995</v>
      </c>
      <c r="I26457" s="66" t="s">
        <v>2260</v>
      </c>
      <c r="M26457" s="66">
        <v>2017</v>
      </c>
      <c r="N26457" s="66" t="s">
        <v>10119</v>
      </c>
      <c r="O26457" s="66" t="s">
        <v>2405</v>
      </c>
      <c r="P26457" s="66" t="s">
        <v>2406</v>
      </c>
      <c r="Q26457" s="66" t="s">
        <v>2405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6"/>
      <c r="B26458" s="66" t="s">
        <v>2411</v>
      </c>
      <c r="C26458" s="66" t="s">
        <v>2410</v>
      </c>
      <c r="D26458" s="66" t="s">
        <v>10118</v>
      </c>
      <c r="E26458" s="66" t="s">
        <v>10117</v>
      </c>
      <c r="F26458" s="66">
        <v>12</v>
      </c>
      <c r="G26458" s="66">
        <v>35.150700000000001</v>
      </c>
      <c r="H26458" s="66">
        <v>-118.875</v>
      </c>
      <c r="I26458" s="66" t="s">
        <v>2260</v>
      </c>
      <c r="M26458" s="66">
        <v>2014</v>
      </c>
      <c r="N26458" s="66" t="s">
        <v>10116</v>
      </c>
      <c r="O26458" s="66" t="s">
        <v>2405</v>
      </c>
      <c r="P26458" s="66" t="s">
        <v>2406</v>
      </c>
      <c r="Q26458" s="66" t="s">
        <v>2405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6"/>
      <c r="B26459" s="66" t="s">
        <v>2411</v>
      </c>
      <c r="C26459" s="66" t="s">
        <v>2410</v>
      </c>
      <c r="D26459" s="66" t="s">
        <v>10115</v>
      </c>
      <c r="E26459" s="66" t="s">
        <v>10114</v>
      </c>
      <c r="F26459" s="66">
        <v>8</v>
      </c>
      <c r="G26459" s="66">
        <v>35.150700000000001</v>
      </c>
      <c r="H26459" s="66">
        <v>-118.8753</v>
      </c>
      <c r="I26459" s="66" t="s">
        <v>2260</v>
      </c>
      <c r="M26459" s="66">
        <v>2014</v>
      </c>
      <c r="N26459" s="66" t="s">
        <v>10113</v>
      </c>
      <c r="O26459" s="66" t="s">
        <v>2405</v>
      </c>
      <c r="P26459" s="66" t="s">
        <v>2406</v>
      </c>
      <c r="Q26459" s="66" t="s">
        <v>2405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6"/>
      <c r="B26460" s="66" t="s">
        <v>2411</v>
      </c>
      <c r="C26460" s="66" t="s">
        <v>2410</v>
      </c>
      <c r="D26460" s="66" t="s">
        <v>10112</v>
      </c>
      <c r="E26460" s="66" t="s">
        <v>10111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10</v>
      </c>
      <c r="O26460" s="66" t="s">
        <v>2405</v>
      </c>
      <c r="P26460" s="66" t="s">
        <v>2406</v>
      </c>
      <c r="Q26460" s="66" t="s">
        <v>2405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6"/>
      <c r="B26461" s="66" t="s">
        <v>2411</v>
      </c>
      <c r="C26461" s="66" t="s">
        <v>2410</v>
      </c>
      <c r="D26461" s="66" t="s">
        <v>10109</v>
      </c>
      <c r="E26461" s="66" t="s">
        <v>10108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7</v>
      </c>
      <c r="O26461" s="66" t="s">
        <v>2405</v>
      </c>
      <c r="P26461" s="66" t="s">
        <v>2406</v>
      </c>
      <c r="Q26461" s="66" t="s">
        <v>2405</v>
      </c>
      <c r="S26461" s="66">
        <v>2017</v>
      </c>
      <c r="Y26461" s="66">
        <v>8.3786971968541994</v>
      </c>
    </row>
    <row r="26462" spans="1:25" hidden="1">
      <c r="A26462" s="126"/>
      <c r="B26462" s="66" t="s">
        <v>2411</v>
      </c>
      <c r="C26462" s="66" t="s">
        <v>2410</v>
      </c>
      <c r="D26462" s="66" t="s">
        <v>10106</v>
      </c>
      <c r="E26462" s="66" t="s">
        <v>10105</v>
      </c>
      <c r="F26462" s="66">
        <v>26.4</v>
      </c>
      <c r="G26462" s="66">
        <v>32.815600000000003</v>
      </c>
      <c r="H26462" s="66">
        <v>-115.2568</v>
      </c>
      <c r="I26462" s="66" t="s">
        <v>3947</v>
      </c>
      <c r="M26462" s="66">
        <v>2001.54545454545</v>
      </c>
      <c r="N26462" s="66" t="s">
        <v>4702</v>
      </c>
      <c r="O26462" s="66" t="s">
        <v>2405</v>
      </c>
      <c r="P26462" s="66" t="s">
        <v>2406</v>
      </c>
      <c r="Q26462" s="66" t="s">
        <v>2405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6"/>
      <c r="B26463" s="66" t="s">
        <v>2411</v>
      </c>
      <c r="C26463" s="66" t="s">
        <v>2410</v>
      </c>
      <c r="D26463" s="66" t="s">
        <v>10104</v>
      </c>
      <c r="E26463" s="66" t="s">
        <v>10103</v>
      </c>
      <c r="F26463" s="66">
        <v>24</v>
      </c>
      <c r="G26463" s="66">
        <v>32.7881</v>
      </c>
      <c r="H26463" s="66">
        <v>-115.24809999999999</v>
      </c>
      <c r="I26463" s="66" t="s">
        <v>3947</v>
      </c>
      <c r="M26463" s="66">
        <v>1998</v>
      </c>
      <c r="N26463" s="66" t="s">
        <v>4702</v>
      </c>
      <c r="O26463" s="66" t="s">
        <v>2405</v>
      </c>
      <c r="P26463" s="66" t="s">
        <v>2406</v>
      </c>
      <c r="Q26463" s="66" t="s">
        <v>2405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6"/>
      <c r="B26464" s="66" t="s">
        <v>2411</v>
      </c>
      <c r="C26464" s="66" t="s">
        <v>2410</v>
      </c>
      <c r="D26464" s="66" t="s">
        <v>10102</v>
      </c>
      <c r="E26464" s="66" t="s">
        <v>10101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00</v>
      </c>
      <c r="O26464" s="66" t="s">
        <v>2405</v>
      </c>
      <c r="P26464" s="66" t="s">
        <v>2406</v>
      </c>
      <c r="Q26464" s="66" t="s">
        <v>2405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6"/>
      <c r="B26465" s="66" t="s">
        <v>2411</v>
      </c>
      <c r="C26465" s="66" t="s">
        <v>2410</v>
      </c>
      <c r="D26465" s="66" t="s">
        <v>10099</v>
      </c>
      <c r="E26465" s="66" t="s">
        <v>10098</v>
      </c>
      <c r="F26465" s="66">
        <v>20</v>
      </c>
      <c r="G26465" s="66">
        <v>36.876800000000003</v>
      </c>
      <c r="H26465" s="66">
        <v>-120.66759999999999</v>
      </c>
      <c r="I26465" s="66" t="s">
        <v>2260</v>
      </c>
      <c r="M26465" s="66">
        <v>2017</v>
      </c>
      <c r="N26465" s="66" t="s">
        <v>2658</v>
      </c>
      <c r="O26465" s="66" t="s">
        <v>2405</v>
      </c>
      <c r="P26465" s="66" t="s">
        <v>2406</v>
      </c>
      <c r="Q26465" s="66" t="s">
        <v>2405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6"/>
      <c r="B26466" s="66" t="s">
        <v>2411</v>
      </c>
      <c r="C26466" s="66" t="s">
        <v>2410</v>
      </c>
      <c r="D26466" s="66" t="s">
        <v>10097</v>
      </c>
      <c r="E26466" s="66" t="s">
        <v>10096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9</v>
      </c>
      <c r="O26466" s="66" t="s">
        <v>2405</v>
      </c>
      <c r="P26466" s="66" t="s">
        <v>2406</v>
      </c>
      <c r="Q26466" s="66" t="s">
        <v>2405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6"/>
      <c r="B26467" s="66" t="s">
        <v>2411</v>
      </c>
      <c r="C26467" s="66" t="s">
        <v>2410</v>
      </c>
      <c r="D26467" s="66" t="s">
        <v>10095</v>
      </c>
      <c r="E26467" s="66" t="s">
        <v>10094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9</v>
      </c>
      <c r="O26467" s="66" t="s">
        <v>2405</v>
      </c>
      <c r="P26467" s="66" t="s">
        <v>2406</v>
      </c>
      <c r="Q26467" s="66" t="s">
        <v>2405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6"/>
      <c r="B26468" s="66" t="s">
        <v>2411</v>
      </c>
      <c r="C26468" s="66" t="s">
        <v>2410</v>
      </c>
      <c r="D26468" s="66" t="s">
        <v>10092</v>
      </c>
      <c r="E26468" s="66" t="s">
        <v>10093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2</v>
      </c>
      <c r="O26468" s="66" t="s">
        <v>2405</v>
      </c>
      <c r="P26468" s="66" t="s">
        <v>2406</v>
      </c>
      <c r="Q26468" s="66" t="s">
        <v>2405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6"/>
      <c r="B26469" s="66" t="s">
        <v>2411</v>
      </c>
      <c r="C26469" s="66" t="s">
        <v>2410</v>
      </c>
      <c r="D26469" s="66" t="s">
        <v>10091</v>
      </c>
      <c r="E26469" s="66" t="s">
        <v>10090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4</v>
      </c>
      <c r="O26469" s="66" t="s">
        <v>2405</v>
      </c>
      <c r="P26469" s="66" t="s">
        <v>2406</v>
      </c>
      <c r="Q26469" s="66" t="s">
        <v>2405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6"/>
      <c r="B26470" s="66" t="s">
        <v>2411</v>
      </c>
      <c r="C26470" s="66" t="s">
        <v>2410</v>
      </c>
      <c r="D26470" s="66" t="s">
        <v>10089</v>
      </c>
      <c r="E26470" s="66" t="s">
        <v>10088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7</v>
      </c>
      <c r="O26470" s="66" t="s">
        <v>2405</v>
      </c>
      <c r="P26470" s="66" t="s">
        <v>2406</v>
      </c>
      <c r="Q26470" s="66" t="s">
        <v>2405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6"/>
      <c r="B26471" s="66" t="s">
        <v>2411</v>
      </c>
      <c r="C26471" s="66" t="s">
        <v>2410</v>
      </c>
      <c r="D26471" s="66" t="s">
        <v>10086</v>
      </c>
      <c r="E26471" s="66" t="s">
        <v>10085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1</v>
      </c>
      <c r="O26471" s="66" t="s">
        <v>2405</v>
      </c>
      <c r="P26471" s="66" t="s">
        <v>2406</v>
      </c>
      <c r="Q26471" s="66" t="s">
        <v>2405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6"/>
      <c r="B26472" s="66" t="s">
        <v>2411</v>
      </c>
      <c r="C26472" s="66" t="s">
        <v>2410</v>
      </c>
      <c r="D26472" s="66" t="s">
        <v>10084</v>
      </c>
      <c r="E26472" s="66" t="s">
        <v>10083</v>
      </c>
      <c r="F26472" s="66">
        <v>2</v>
      </c>
      <c r="G26472" s="66">
        <v>33.562100000000001</v>
      </c>
      <c r="H26472" s="66">
        <v>-117.5438</v>
      </c>
      <c r="I26472" s="66" t="s">
        <v>2503</v>
      </c>
      <c r="M26472" s="66">
        <v>2015</v>
      </c>
      <c r="N26472" s="66" t="s">
        <v>9786</v>
      </c>
      <c r="O26472" s="66" t="s">
        <v>2405</v>
      </c>
      <c r="P26472" s="66" t="s">
        <v>2406</v>
      </c>
      <c r="Q26472" s="66" t="s">
        <v>2405</v>
      </c>
      <c r="S26472" s="66">
        <v>2017</v>
      </c>
      <c r="W26472" s="66">
        <v>-2E-3</v>
      </c>
      <c r="X26472" s="66">
        <v>0</v>
      </c>
    </row>
    <row r="26473" spans="1:25" hidden="1">
      <c r="A26473" s="126"/>
      <c r="B26473" s="66" t="s">
        <v>2411</v>
      </c>
      <c r="C26473" s="66" t="s">
        <v>2410</v>
      </c>
      <c r="D26473" s="66" t="s">
        <v>10082</v>
      </c>
      <c r="E26473" s="66" t="s">
        <v>10081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60</v>
      </c>
      <c r="L26473" s="66" t="s">
        <v>1389</v>
      </c>
      <c r="M26473" s="66">
        <v>1985.3368421052601</v>
      </c>
      <c r="N26473" s="66" t="s">
        <v>10080</v>
      </c>
      <c r="O26473" s="66" t="s">
        <v>2405</v>
      </c>
      <c r="P26473" s="66" t="s">
        <v>2406</v>
      </c>
      <c r="Q26473" s="66" t="s">
        <v>2405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6"/>
      <c r="B26474" s="66" t="s">
        <v>2411</v>
      </c>
      <c r="C26474" s="66" t="s">
        <v>2410</v>
      </c>
      <c r="D26474" s="66" t="s">
        <v>10079</v>
      </c>
      <c r="E26474" s="66" t="s">
        <v>10078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7</v>
      </c>
      <c r="O26474" s="66" t="s">
        <v>2405</v>
      </c>
      <c r="P26474" s="66" t="s">
        <v>2406</v>
      </c>
      <c r="Q26474" s="66" t="s">
        <v>2405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6"/>
      <c r="B26475" s="66" t="s">
        <v>2411</v>
      </c>
      <c r="C26475" s="66" t="s">
        <v>2410</v>
      </c>
      <c r="D26475" s="66" t="s">
        <v>10076</v>
      </c>
      <c r="E26475" s="66" t="s">
        <v>10075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6</v>
      </c>
      <c r="O26475" s="66" t="s">
        <v>2405</v>
      </c>
      <c r="P26475" s="66" t="s">
        <v>2406</v>
      </c>
      <c r="Q26475" s="66" t="s">
        <v>2405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6"/>
      <c r="B26476" s="66" t="s">
        <v>2411</v>
      </c>
      <c r="C26476" s="66" t="s">
        <v>2410</v>
      </c>
      <c r="D26476" s="66" t="s">
        <v>10074</v>
      </c>
      <c r="E26476" s="66" t="s">
        <v>10073</v>
      </c>
      <c r="F26476" s="66">
        <v>150.4</v>
      </c>
      <c r="G26476" s="66">
        <v>36.706899999999997</v>
      </c>
      <c r="H26476" s="66">
        <v>-96.700299999999999</v>
      </c>
      <c r="I26476" s="66" t="s">
        <v>1389</v>
      </c>
      <c r="M26476" s="66">
        <v>2015</v>
      </c>
      <c r="N26476" s="66" t="s">
        <v>3326</v>
      </c>
      <c r="O26476" s="66" t="s">
        <v>2405</v>
      </c>
      <c r="P26476" s="66" t="s">
        <v>2406</v>
      </c>
      <c r="Q26476" s="66" t="s">
        <v>2405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6"/>
      <c r="B26477" s="66" t="s">
        <v>2411</v>
      </c>
      <c r="C26477" s="66" t="s">
        <v>2410</v>
      </c>
      <c r="D26477" s="66" t="s">
        <v>10072</v>
      </c>
      <c r="E26477" s="66" t="s">
        <v>10071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4</v>
      </c>
      <c r="O26477" s="66" t="s">
        <v>2405</v>
      </c>
      <c r="P26477" s="66" t="s">
        <v>2406</v>
      </c>
      <c r="Q26477" s="66" t="s">
        <v>2405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6"/>
      <c r="B26478" s="66" t="s">
        <v>2411</v>
      </c>
      <c r="C26478" s="66" t="s">
        <v>2410</v>
      </c>
      <c r="D26478" s="66" t="s">
        <v>10070</v>
      </c>
      <c r="E26478" s="66" t="s">
        <v>10069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6</v>
      </c>
      <c r="O26478" s="66" t="s">
        <v>2405</v>
      </c>
      <c r="P26478" s="66" t="s">
        <v>2406</v>
      </c>
      <c r="Q26478" s="66" t="s">
        <v>2405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6"/>
      <c r="B26479" s="66" t="s">
        <v>2411</v>
      </c>
      <c r="C26479" s="66" t="s">
        <v>2410</v>
      </c>
      <c r="D26479" s="66" t="s">
        <v>10068</v>
      </c>
      <c r="E26479" s="66" t="s">
        <v>10067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6</v>
      </c>
      <c r="O26479" s="66" t="s">
        <v>2405</v>
      </c>
      <c r="P26479" s="66" t="s">
        <v>2406</v>
      </c>
      <c r="Q26479" s="66" t="s">
        <v>2405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6"/>
      <c r="B26480" s="66" t="s">
        <v>2411</v>
      </c>
      <c r="C26480" s="66" t="s">
        <v>2410</v>
      </c>
      <c r="D26480" s="66" t="s">
        <v>10065</v>
      </c>
      <c r="E26480" s="66" t="s">
        <v>10064</v>
      </c>
      <c r="F26480" s="66">
        <v>200.9</v>
      </c>
      <c r="G26480" s="66">
        <v>39.747700000000002</v>
      </c>
      <c r="H26480" s="66">
        <v>-94.473500000000001</v>
      </c>
      <c r="I26480" s="66" t="s">
        <v>1389</v>
      </c>
      <c r="M26480" s="66">
        <v>2016.99999999999</v>
      </c>
      <c r="N26480" s="66" t="s">
        <v>10063</v>
      </c>
      <c r="O26480" s="66" t="s">
        <v>2405</v>
      </c>
      <c r="P26480" s="66" t="s">
        <v>2406</v>
      </c>
      <c r="Q26480" s="66" t="s">
        <v>2405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6"/>
      <c r="B26481" s="66" t="s">
        <v>2411</v>
      </c>
      <c r="C26481" s="66" t="s">
        <v>2410</v>
      </c>
      <c r="D26481" s="66" t="s">
        <v>10062</v>
      </c>
      <c r="E26481" s="66" t="s">
        <v>10061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60</v>
      </c>
      <c r="O26481" s="66" t="s">
        <v>2405</v>
      </c>
      <c r="P26481" s="66" t="s">
        <v>2406</v>
      </c>
      <c r="Q26481" s="66" t="s">
        <v>2405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6"/>
      <c r="B26482" s="66" t="s">
        <v>2411</v>
      </c>
      <c r="C26482" s="66" t="s">
        <v>2410</v>
      </c>
      <c r="D26482" s="66" t="s">
        <v>10059</v>
      </c>
      <c r="E26482" s="66" t="s">
        <v>10058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7</v>
      </c>
      <c r="O26482" s="66" t="s">
        <v>2405</v>
      </c>
      <c r="P26482" s="66" t="s">
        <v>2406</v>
      </c>
      <c r="Q26482" s="66" t="s">
        <v>2405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6"/>
      <c r="B26483" s="66" t="s">
        <v>2411</v>
      </c>
      <c r="C26483" s="66" t="s">
        <v>2410</v>
      </c>
      <c r="D26483" s="66" t="s">
        <v>10056</v>
      </c>
      <c r="E26483" s="66" t="s">
        <v>10055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4</v>
      </c>
      <c r="O26483" s="66" t="s">
        <v>2405</v>
      </c>
      <c r="P26483" s="66" t="s">
        <v>2406</v>
      </c>
      <c r="Q26483" s="66" t="s">
        <v>2405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6"/>
      <c r="B26484" s="66" t="s">
        <v>2411</v>
      </c>
      <c r="C26484" s="66" t="s">
        <v>2410</v>
      </c>
      <c r="D26484" s="66" t="s">
        <v>10053</v>
      </c>
      <c r="E26484" s="66" t="s">
        <v>10052</v>
      </c>
      <c r="F26484" s="66">
        <v>3.8</v>
      </c>
      <c r="G26484" s="66">
        <v>28.0581</v>
      </c>
      <c r="H26484" s="66">
        <v>-81.241699999999994</v>
      </c>
      <c r="I26484" s="66" t="s">
        <v>2260</v>
      </c>
      <c r="M26484" s="66">
        <v>2016</v>
      </c>
      <c r="N26484" s="66" t="s">
        <v>4461</v>
      </c>
      <c r="O26484" s="66" t="s">
        <v>2405</v>
      </c>
      <c r="P26484" s="66" t="s">
        <v>2406</v>
      </c>
      <c r="Q26484" s="66" t="s">
        <v>2405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6"/>
      <c r="B26485" s="66" t="s">
        <v>2411</v>
      </c>
      <c r="C26485" s="66" t="s">
        <v>2410</v>
      </c>
      <c r="D26485" s="66" t="s">
        <v>10050</v>
      </c>
      <c r="E26485" s="66" t="s">
        <v>10051</v>
      </c>
      <c r="F26485" s="66">
        <v>50</v>
      </c>
      <c r="G26485" s="66">
        <v>43.430300000000003</v>
      </c>
      <c r="H26485" s="66">
        <v>-95.416700000000006</v>
      </c>
      <c r="I26485" s="66" t="s">
        <v>1389</v>
      </c>
      <c r="M26485" s="66">
        <v>2008</v>
      </c>
      <c r="N26485" s="66" t="s">
        <v>10050</v>
      </c>
      <c r="O26485" s="66" t="s">
        <v>2405</v>
      </c>
      <c r="P26485" s="66" t="s">
        <v>2406</v>
      </c>
      <c r="Q26485" s="66" t="s">
        <v>2405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6"/>
      <c r="B26486" s="66" t="s">
        <v>2411</v>
      </c>
      <c r="C26486" s="66" t="s">
        <v>2410</v>
      </c>
      <c r="D26486" s="66" t="s">
        <v>10048</v>
      </c>
      <c r="E26486" s="66" t="s">
        <v>10049</v>
      </c>
      <c r="F26486" s="66">
        <v>100</v>
      </c>
      <c r="G26486" s="66">
        <v>43.430300000000003</v>
      </c>
      <c r="H26486" s="66">
        <v>-95.416700000000006</v>
      </c>
      <c r="I26486" s="66" t="s">
        <v>1389</v>
      </c>
      <c r="M26486" s="66">
        <v>2008</v>
      </c>
      <c r="N26486" s="66" t="s">
        <v>10048</v>
      </c>
      <c r="O26486" s="66" t="s">
        <v>2405</v>
      </c>
      <c r="P26486" s="66" t="s">
        <v>2406</v>
      </c>
      <c r="Q26486" s="66" t="s">
        <v>2405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6"/>
      <c r="B26487" s="66" t="s">
        <v>2411</v>
      </c>
      <c r="C26487" s="66" t="s">
        <v>2410</v>
      </c>
      <c r="D26487" s="66" t="s">
        <v>10047</v>
      </c>
      <c r="E26487" s="66" t="s">
        <v>10046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5</v>
      </c>
      <c r="O26487" s="66" t="s">
        <v>2405</v>
      </c>
      <c r="P26487" s="66" t="s">
        <v>2406</v>
      </c>
      <c r="Q26487" s="66" t="s">
        <v>2405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6"/>
      <c r="B26488" s="66" t="s">
        <v>2411</v>
      </c>
      <c r="C26488" s="66" t="s">
        <v>2410</v>
      </c>
      <c r="D26488" s="66" t="s">
        <v>10044</v>
      </c>
      <c r="E26488" s="66" t="s">
        <v>10043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1</v>
      </c>
      <c r="O26488" s="66" t="s">
        <v>2405</v>
      </c>
      <c r="P26488" s="66" t="s">
        <v>2406</v>
      </c>
      <c r="Q26488" s="66" t="s">
        <v>2405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6"/>
      <c r="B26489" s="66" t="s">
        <v>2411</v>
      </c>
      <c r="C26489" s="66" t="s">
        <v>2410</v>
      </c>
      <c r="D26489" s="66" t="s">
        <v>10042</v>
      </c>
      <c r="E26489" s="66" t="s">
        <v>10041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9</v>
      </c>
      <c r="O26489" s="66" t="s">
        <v>2405</v>
      </c>
      <c r="P26489" s="66" t="s">
        <v>2406</v>
      </c>
      <c r="Q26489" s="66" t="s">
        <v>2405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6"/>
      <c r="B26490" s="66" t="s">
        <v>2411</v>
      </c>
      <c r="C26490" s="66" t="s">
        <v>2410</v>
      </c>
      <c r="D26490" s="66" t="s">
        <v>10040</v>
      </c>
      <c r="E26490" s="66" t="s">
        <v>10039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8</v>
      </c>
      <c r="O26490" s="66" t="s">
        <v>2405</v>
      </c>
      <c r="P26490" s="66" t="s">
        <v>2406</v>
      </c>
      <c r="Q26490" s="66" t="s">
        <v>2405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6"/>
      <c r="B26491" s="66" t="s">
        <v>2411</v>
      </c>
      <c r="C26491" s="66" t="s">
        <v>2410</v>
      </c>
      <c r="D26491" s="66" t="s">
        <v>10038</v>
      </c>
      <c r="E26491" s="66" t="s">
        <v>10037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6</v>
      </c>
      <c r="O26491" s="66" t="s">
        <v>2405</v>
      </c>
      <c r="P26491" s="66" t="s">
        <v>2406</v>
      </c>
      <c r="Q26491" s="66" t="s">
        <v>2405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6"/>
      <c r="B26492" s="66" t="s">
        <v>2411</v>
      </c>
      <c r="C26492" s="66" t="s">
        <v>2410</v>
      </c>
      <c r="D26492" s="66" t="s">
        <v>10035</v>
      </c>
      <c r="E26492" s="66" t="s">
        <v>10034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8</v>
      </c>
      <c r="O26492" s="66" t="s">
        <v>2405</v>
      </c>
      <c r="P26492" s="66" t="s">
        <v>2406</v>
      </c>
      <c r="Q26492" s="66" t="s">
        <v>2405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6"/>
      <c r="B26493" s="66" t="s">
        <v>2411</v>
      </c>
      <c r="C26493" s="66" t="s">
        <v>2410</v>
      </c>
      <c r="D26493" s="66" t="s">
        <v>10033</v>
      </c>
      <c r="E26493" s="66" t="s">
        <v>10032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8</v>
      </c>
      <c r="O26493" s="66" t="s">
        <v>2405</v>
      </c>
      <c r="P26493" s="66" t="s">
        <v>2406</v>
      </c>
      <c r="Q26493" s="66" t="s">
        <v>2405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6"/>
      <c r="B26494" s="66" t="s">
        <v>2411</v>
      </c>
      <c r="C26494" s="66" t="s">
        <v>2410</v>
      </c>
      <c r="D26494" s="66" t="s">
        <v>10031</v>
      </c>
      <c r="E26494" s="66" t="s">
        <v>10030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9</v>
      </c>
      <c r="O26494" s="66" t="s">
        <v>2405</v>
      </c>
      <c r="P26494" s="66" t="s">
        <v>2406</v>
      </c>
      <c r="Q26494" s="66" t="s">
        <v>2405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6"/>
      <c r="B26495" s="66" t="s">
        <v>2411</v>
      </c>
      <c r="C26495" s="66" t="s">
        <v>2410</v>
      </c>
      <c r="D26495" s="66" t="s">
        <v>10028</v>
      </c>
      <c r="E26495" s="66" t="s">
        <v>10027</v>
      </c>
      <c r="F26495" s="66">
        <v>1.6</v>
      </c>
      <c r="G26495" s="66">
        <v>33.932400000000001</v>
      </c>
      <c r="H26495" s="66">
        <v>-81.051400000000001</v>
      </c>
      <c r="I26495" s="66" t="s">
        <v>2260</v>
      </c>
      <c r="M26495" s="66">
        <v>2018</v>
      </c>
      <c r="N26495" s="66" t="s">
        <v>10026</v>
      </c>
      <c r="O26495" s="66" t="s">
        <v>2405</v>
      </c>
      <c r="P26495" s="66" t="s">
        <v>2406</v>
      </c>
      <c r="Q26495" s="66" t="s">
        <v>2405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6"/>
      <c r="B26496" s="66" t="s">
        <v>2411</v>
      </c>
      <c r="C26496" s="66" t="s">
        <v>2410</v>
      </c>
      <c r="D26496" s="66" t="s">
        <v>10025</v>
      </c>
      <c r="E26496" s="66" t="s">
        <v>10024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3</v>
      </c>
      <c r="O26496" s="66" t="s">
        <v>2405</v>
      </c>
      <c r="P26496" s="66" t="s">
        <v>2406</v>
      </c>
      <c r="Q26496" s="66" t="s">
        <v>2405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6"/>
      <c r="B26497" s="66" t="s">
        <v>2411</v>
      </c>
      <c r="C26497" s="66" t="s">
        <v>2410</v>
      </c>
      <c r="D26497" s="66" t="s">
        <v>10022</v>
      </c>
      <c r="E26497" s="66" t="s">
        <v>10021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20</v>
      </c>
      <c r="O26497" s="66" t="s">
        <v>2405</v>
      </c>
      <c r="P26497" s="66" t="s">
        <v>2406</v>
      </c>
      <c r="Q26497" s="66" t="s">
        <v>2405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6"/>
      <c r="B26498" s="66" t="s">
        <v>2411</v>
      </c>
      <c r="C26498" s="66" t="s">
        <v>2410</v>
      </c>
      <c r="D26498" s="66" t="s">
        <v>10019</v>
      </c>
      <c r="E26498" s="66" t="s">
        <v>10018</v>
      </c>
      <c r="F26498" s="66">
        <v>8</v>
      </c>
      <c r="G26498" s="66">
        <v>32.976399999999998</v>
      </c>
      <c r="H26498" s="66">
        <v>-105.97110000000001</v>
      </c>
      <c r="I26498" s="66" t="s">
        <v>2260</v>
      </c>
      <c r="M26498" s="66">
        <v>2014</v>
      </c>
      <c r="N26498" s="66" t="s">
        <v>6310</v>
      </c>
      <c r="O26498" s="66" t="s">
        <v>2405</v>
      </c>
      <c r="P26498" s="66" t="s">
        <v>2406</v>
      </c>
      <c r="Q26498" s="66" t="s">
        <v>2405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6"/>
      <c r="B26499" s="66" t="s">
        <v>2411</v>
      </c>
      <c r="C26499" s="66" t="s">
        <v>2410</v>
      </c>
      <c r="D26499" s="66" t="s">
        <v>10017</v>
      </c>
      <c r="E26499" s="66" t="s">
        <v>10016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6</v>
      </c>
      <c r="O26499" s="66" t="s">
        <v>2405</v>
      </c>
      <c r="P26499" s="66" t="s">
        <v>2406</v>
      </c>
      <c r="Q26499" s="66" t="s">
        <v>2405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6"/>
      <c r="B26500" s="66" t="s">
        <v>2411</v>
      </c>
      <c r="C26500" s="66" t="s">
        <v>2410</v>
      </c>
      <c r="D26500" s="66" t="s">
        <v>10015</v>
      </c>
      <c r="E26500" s="66" t="s">
        <v>10014</v>
      </c>
      <c r="F26500" s="66">
        <v>1.5</v>
      </c>
      <c r="G26500" s="66">
        <v>34.545000000000002</v>
      </c>
      <c r="H26500" s="66">
        <v>-117.1919</v>
      </c>
      <c r="I26500" s="66" t="s">
        <v>2260</v>
      </c>
      <c r="M26500" s="66">
        <v>2014</v>
      </c>
      <c r="N26500" s="66" t="s">
        <v>2667</v>
      </c>
      <c r="O26500" s="66" t="s">
        <v>2405</v>
      </c>
      <c r="P26500" s="66" t="s">
        <v>2406</v>
      </c>
      <c r="Q26500" s="66" t="s">
        <v>2405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6"/>
      <c r="B26501" s="66" t="s">
        <v>2411</v>
      </c>
      <c r="C26501" s="66" t="s">
        <v>2410</v>
      </c>
      <c r="D26501" s="66" t="s">
        <v>10013</v>
      </c>
      <c r="E26501" s="66" t="s">
        <v>10012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1</v>
      </c>
      <c r="O26501" s="66" t="s">
        <v>2405</v>
      </c>
      <c r="P26501" s="66" t="s">
        <v>2406</v>
      </c>
      <c r="Q26501" s="66" t="s">
        <v>2405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6"/>
      <c r="B26502" s="66" t="s">
        <v>2411</v>
      </c>
      <c r="C26502" s="66" t="s">
        <v>2410</v>
      </c>
      <c r="D26502" s="66" t="s">
        <v>10010</v>
      </c>
      <c r="E26502" s="66" t="s">
        <v>10009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8</v>
      </c>
      <c r="O26502" s="66" t="s">
        <v>2405</v>
      </c>
      <c r="P26502" s="66" t="s">
        <v>2406</v>
      </c>
      <c r="Q26502" s="66" t="s">
        <v>2405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6"/>
      <c r="B26503" s="66" t="s">
        <v>2411</v>
      </c>
      <c r="C26503" s="66" t="s">
        <v>2410</v>
      </c>
      <c r="D26503" s="66" t="s">
        <v>10007</v>
      </c>
      <c r="E26503" s="66" t="s">
        <v>10006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5</v>
      </c>
      <c r="O26503" s="66" t="s">
        <v>2405</v>
      </c>
      <c r="P26503" s="66" t="s">
        <v>2406</v>
      </c>
      <c r="Q26503" s="66" t="s">
        <v>2405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6"/>
      <c r="B26504" s="66" t="s">
        <v>2411</v>
      </c>
      <c r="C26504" s="66" t="s">
        <v>2410</v>
      </c>
      <c r="D26504" s="66" t="s">
        <v>10004</v>
      </c>
      <c r="E26504" s="66" t="s">
        <v>10003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8</v>
      </c>
      <c r="O26504" s="66" t="s">
        <v>2405</v>
      </c>
      <c r="P26504" s="66" t="s">
        <v>2406</v>
      </c>
      <c r="Q26504" s="66" t="s">
        <v>2405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6"/>
      <c r="B26505" s="66" t="s">
        <v>2411</v>
      </c>
      <c r="C26505" s="66" t="s">
        <v>2410</v>
      </c>
      <c r="D26505" s="66" t="s">
        <v>10002</v>
      </c>
      <c r="E26505" s="66" t="s">
        <v>10001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7</v>
      </c>
      <c r="O26505" s="66" t="s">
        <v>2405</v>
      </c>
      <c r="P26505" s="66" t="s">
        <v>2406</v>
      </c>
      <c r="Q26505" s="66" t="s">
        <v>2405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6"/>
      <c r="B26506" s="66" t="s">
        <v>2411</v>
      </c>
      <c r="C26506" s="66" t="s">
        <v>2410</v>
      </c>
      <c r="D26506" s="66" t="s">
        <v>10000</v>
      </c>
      <c r="E26506" s="66" t="s">
        <v>9999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8</v>
      </c>
      <c r="O26506" s="66" t="s">
        <v>2405</v>
      </c>
      <c r="P26506" s="66" t="s">
        <v>2406</v>
      </c>
      <c r="Q26506" s="66" t="s">
        <v>2405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6"/>
      <c r="B26507" s="66" t="s">
        <v>2411</v>
      </c>
      <c r="C26507" s="66" t="s">
        <v>2410</v>
      </c>
      <c r="D26507" s="66" t="s">
        <v>9997</v>
      </c>
      <c r="E26507" s="66" t="s">
        <v>9996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3</v>
      </c>
      <c r="O26507" s="66" t="s">
        <v>2405</v>
      </c>
      <c r="P26507" s="66" t="s">
        <v>2406</v>
      </c>
      <c r="Q26507" s="66" t="s">
        <v>2405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6"/>
      <c r="B26508" s="66" t="s">
        <v>2411</v>
      </c>
      <c r="C26508" s="66" t="s">
        <v>2410</v>
      </c>
      <c r="D26508" s="66" t="s">
        <v>9994</v>
      </c>
      <c r="E26508" s="66" t="s">
        <v>9995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4</v>
      </c>
      <c r="O26508" s="66" t="s">
        <v>2405</v>
      </c>
      <c r="P26508" s="66" t="s">
        <v>2406</v>
      </c>
      <c r="Q26508" s="66" t="s">
        <v>2405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6"/>
      <c r="B26509" s="66" t="s">
        <v>2411</v>
      </c>
      <c r="C26509" s="66" t="s">
        <v>2410</v>
      </c>
      <c r="D26509" s="66" t="s">
        <v>9993</v>
      </c>
      <c r="E26509" s="66" t="s">
        <v>9992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4</v>
      </c>
      <c r="O26509" s="66" t="s">
        <v>2405</v>
      </c>
      <c r="P26509" s="66" t="s">
        <v>2406</v>
      </c>
      <c r="Q26509" s="66" t="s">
        <v>2405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6"/>
      <c r="B26510" s="66" t="s">
        <v>2411</v>
      </c>
      <c r="C26510" s="66" t="s">
        <v>2410</v>
      </c>
      <c r="D26510" s="66" t="s">
        <v>9991</v>
      </c>
      <c r="E26510" s="66" t="s">
        <v>9990</v>
      </c>
      <c r="F26510" s="66">
        <v>3</v>
      </c>
      <c r="G26510" s="66">
        <v>36.084099999999999</v>
      </c>
      <c r="H26510" s="66">
        <v>-79.244799999999998</v>
      </c>
      <c r="I26510" s="66" t="s">
        <v>2260</v>
      </c>
      <c r="M26510" s="66">
        <v>2016</v>
      </c>
      <c r="N26510" s="66" t="s">
        <v>3588</v>
      </c>
      <c r="O26510" s="66" t="s">
        <v>2405</v>
      </c>
      <c r="P26510" s="66" t="s">
        <v>2406</v>
      </c>
      <c r="Q26510" s="66" t="s">
        <v>2405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6"/>
      <c r="B26511" s="66" t="s">
        <v>2411</v>
      </c>
      <c r="C26511" s="66" t="s">
        <v>2410</v>
      </c>
      <c r="D26511" s="66" t="s">
        <v>9989</v>
      </c>
      <c r="E26511" s="66" t="s">
        <v>9988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7</v>
      </c>
      <c r="O26511" s="66" t="s">
        <v>2405</v>
      </c>
      <c r="P26511" s="66" t="s">
        <v>2406</v>
      </c>
      <c r="Q26511" s="66" t="s">
        <v>2405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6"/>
      <c r="B26512" s="66" t="s">
        <v>2411</v>
      </c>
      <c r="C26512" s="66" t="s">
        <v>2410</v>
      </c>
      <c r="D26512" s="66" t="s">
        <v>9986</v>
      </c>
      <c r="E26512" s="66" t="s">
        <v>9985</v>
      </c>
      <c r="F26512" s="66">
        <v>4.4000000000000004</v>
      </c>
      <c r="G26512" s="66">
        <v>43.236899999999999</v>
      </c>
      <c r="H26512" s="66">
        <v>-120.49</v>
      </c>
      <c r="I26512" s="66" t="s">
        <v>2260</v>
      </c>
      <c r="M26512" s="66">
        <v>2012</v>
      </c>
      <c r="N26512" s="66" t="s">
        <v>9984</v>
      </c>
      <c r="O26512" s="66" t="s">
        <v>2405</v>
      </c>
      <c r="P26512" s="66" t="s">
        <v>2406</v>
      </c>
      <c r="Q26512" s="66" t="s">
        <v>2405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6"/>
      <c r="B26513" s="66" t="s">
        <v>2411</v>
      </c>
      <c r="C26513" s="66" t="s">
        <v>2410</v>
      </c>
      <c r="D26513" s="66" t="s">
        <v>9983</v>
      </c>
      <c r="E26513" s="66" t="s">
        <v>9982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00</v>
      </c>
      <c r="O26513" s="66" t="s">
        <v>2405</v>
      </c>
      <c r="P26513" s="66" t="s">
        <v>2406</v>
      </c>
      <c r="Q26513" s="66" t="s">
        <v>2405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6"/>
      <c r="B26514" s="66" t="s">
        <v>2411</v>
      </c>
      <c r="C26514" s="66" t="s">
        <v>2410</v>
      </c>
      <c r="D26514" s="66" t="s">
        <v>9981</v>
      </c>
      <c r="E26514" s="66" t="s">
        <v>9980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9</v>
      </c>
      <c r="O26514" s="66" t="s">
        <v>2405</v>
      </c>
      <c r="P26514" s="66" t="s">
        <v>2406</v>
      </c>
      <c r="Q26514" s="66" t="s">
        <v>2405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6"/>
      <c r="B26515" s="66" t="s">
        <v>2411</v>
      </c>
      <c r="C26515" s="66" t="s">
        <v>2410</v>
      </c>
      <c r="D26515" s="66" t="s">
        <v>9978</v>
      </c>
      <c r="E26515" s="66" t="s">
        <v>9977</v>
      </c>
      <c r="F26515" s="66">
        <v>5</v>
      </c>
      <c r="G26515" s="66">
        <v>35.586100000000002</v>
      </c>
      <c r="H26515" s="66">
        <v>-81.315299999999993</v>
      </c>
      <c r="I26515" s="66" t="s">
        <v>2260</v>
      </c>
      <c r="M26515" s="66">
        <v>2016</v>
      </c>
      <c r="N26515" s="66" t="s">
        <v>9976</v>
      </c>
      <c r="O26515" s="66" t="s">
        <v>2405</v>
      </c>
      <c r="P26515" s="66" t="s">
        <v>2406</v>
      </c>
      <c r="Q26515" s="66" t="s">
        <v>2405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6"/>
      <c r="B26516" s="66" t="s">
        <v>2411</v>
      </c>
      <c r="C26516" s="66" t="s">
        <v>2410</v>
      </c>
      <c r="D26516" s="66" t="s">
        <v>9975</v>
      </c>
      <c r="E26516" s="66" t="s">
        <v>9974</v>
      </c>
      <c r="F26516" s="66">
        <v>2.1</v>
      </c>
      <c r="G26516" s="66">
        <v>41.6447</v>
      </c>
      <c r="H26516" s="66">
        <v>-83.5364</v>
      </c>
      <c r="I26516" s="66" t="s">
        <v>2260</v>
      </c>
      <c r="M26516" s="66">
        <v>2015</v>
      </c>
      <c r="N26516" s="66" t="s">
        <v>4058</v>
      </c>
      <c r="O26516" s="66" t="s">
        <v>2405</v>
      </c>
      <c r="P26516" s="66" t="s">
        <v>2406</v>
      </c>
      <c r="Q26516" s="66" t="s">
        <v>2405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6"/>
      <c r="B26517" s="66" t="s">
        <v>2411</v>
      </c>
      <c r="C26517" s="66" t="s">
        <v>2410</v>
      </c>
      <c r="D26517" s="66" t="s">
        <v>9973</v>
      </c>
      <c r="E26517" s="66" t="s">
        <v>9972</v>
      </c>
      <c r="F26517" s="66">
        <v>2</v>
      </c>
      <c r="G26517" s="66">
        <v>42.5869</v>
      </c>
      <c r="H26517" s="66">
        <v>-73.864999999999995</v>
      </c>
      <c r="I26517" s="66" t="s">
        <v>2260</v>
      </c>
      <c r="M26517" s="66">
        <v>2013</v>
      </c>
      <c r="N26517" s="66" t="s">
        <v>4058</v>
      </c>
      <c r="O26517" s="66" t="s">
        <v>2405</v>
      </c>
      <c r="P26517" s="66" t="s">
        <v>2406</v>
      </c>
      <c r="Q26517" s="66" t="s">
        <v>2405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6"/>
      <c r="B26518" s="66" t="s">
        <v>2411</v>
      </c>
      <c r="C26518" s="66" t="s">
        <v>2410</v>
      </c>
      <c r="D26518" s="66" t="s">
        <v>9971</v>
      </c>
      <c r="E26518" s="66" t="s">
        <v>9970</v>
      </c>
      <c r="F26518" s="66">
        <v>1</v>
      </c>
      <c r="G26518" s="66">
        <v>36.275100000000002</v>
      </c>
      <c r="H26518" s="66">
        <v>-118.01220000000001</v>
      </c>
      <c r="I26518" s="66" t="s">
        <v>2260</v>
      </c>
      <c r="M26518" s="66">
        <v>2017</v>
      </c>
      <c r="N26518" s="66" t="s">
        <v>4295</v>
      </c>
      <c r="O26518" s="66" t="s">
        <v>2405</v>
      </c>
      <c r="P26518" s="66" t="s">
        <v>2406</v>
      </c>
      <c r="Q26518" s="66" t="s">
        <v>2405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6"/>
      <c r="B26519" s="66" t="s">
        <v>2411</v>
      </c>
      <c r="C26519" s="66" t="s">
        <v>2410</v>
      </c>
      <c r="D26519" s="66" t="s">
        <v>9969</v>
      </c>
      <c r="E26519" s="66" t="s">
        <v>9968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4</v>
      </c>
      <c r="O26519" s="66" t="s">
        <v>2405</v>
      </c>
      <c r="P26519" s="66" t="s">
        <v>2406</v>
      </c>
      <c r="Q26519" s="66" t="s">
        <v>2405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6"/>
      <c r="B26520" s="66" t="s">
        <v>2411</v>
      </c>
      <c r="C26520" s="66" t="s">
        <v>2410</v>
      </c>
      <c r="D26520" s="66" t="s">
        <v>9967</v>
      </c>
      <c r="E26520" s="66" t="s">
        <v>9966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7</v>
      </c>
      <c r="O26520" s="66" t="s">
        <v>2405</v>
      </c>
      <c r="P26520" s="66" t="s">
        <v>2406</v>
      </c>
      <c r="Q26520" s="66" t="s">
        <v>2405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6"/>
      <c r="B26521" s="66" t="s">
        <v>2411</v>
      </c>
      <c r="C26521" s="66" t="s">
        <v>2410</v>
      </c>
      <c r="D26521" s="66" t="s">
        <v>9965</v>
      </c>
      <c r="E26521" s="66" t="s">
        <v>9964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8</v>
      </c>
      <c r="O26521" s="66" t="s">
        <v>2405</v>
      </c>
      <c r="P26521" s="66" t="s">
        <v>2406</v>
      </c>
      <c r="Q26521" s="66" t="s">
        <v>2405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6"/>
      <c r="B26522" s="66" t="s">
        <v>2411</v>
      </c>
      <c r="C26522" s="66" t="s">
        <v>2410</v>
      </c>
      <c r="D26522" s="66" t="s">
        <v>9963</v>
      </c>
      <c r="E26522" s="66" t="s">
        <v>9962</v>
      </c>
      <c r="F26522" s="66">
        <v>2.8</v>
      </c>
      <c r="G26522" s="66">
        <v>42.141300000000001</v>
      </c>
      <c r="H26522" s="66">
        <v>-71.850800000000007</v>
      </c>
      <c r="I26522" s="66" t="s">
        <v>2260</v>
      </c>
      <c r="M26522" s="66">
        <v>2014</v>
      </c>
      <c r="N26522" s="66" t="s">
        <v>9961</v>
      </c>
      <c r="O26522" s="66" t="s">
        <v>2405</v>
      </c>
      <c r="P26522" s="66" t="s">
        <v>2406</v>
      </c>
      <c r="Q26522" s="66" t="s">
        <v>2405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6"/>
      <c r="B26523" s="66" t="s">
        <v>2411</v>
      </c>
      <c r="C26523" s="66" t="s">
        <v>2410</v>
      </c>
      <c r="D26523" s="66" t="s">
        <v>9960</v>
      </c>
      <c r="E26523" s="66" t="s">
        <v>9959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8</v>
      </c>
      <c r="O26523" s="66" t="s">
        <v>2405</v>
      </c>
      <c r="P26523" s="66" t="s">
        <v>2406</v>
      </c>
      <c r="Q26523" s="66" t="s">
        <v>2405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6"/>
      <c r="B26524" s="66" t="s">
        <v>2411</v>
      </c>
      <c r="C26524" s="66" t="s">
        <v>2410</v>
      </c>
      <c r="D26524" s="66" t="s">
        <v>9957</v>
      </c>
      <c r="E26524" s="66" t="s">
        <v>9956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5</v>
      </c>
      <c r="O26524" s="66" t="s">
        <v>2405</v>
      </c>
      <c r="P26524" s="66" t="s">
        <v>2406</v>
      </c>
      <c r="Q26524" s="66" t="s">
        <v>2405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6"/>
      <c r="B26525" s="66" t="s">
        <v>2411</v>
      </c>
      <c r="C26525" s="66" t="s">
        <v>2410</v>
      </c>
      <c r="D26525" s="66" t="s">
        <v>9954</v>
      </c>
      <c r="E26525" s="66" t="s">
        <v>9953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1</v>
      </c>
      <c r="O26525" s="66" t="s">
        <v>2405</v>
      </c>
      <c r="P26525" s="66" t="s">
        <v>2406</v>
      </c>
      <c r="Q26525" s="66" t="s">
        <v>2405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6"/>
      <c r="B26526" s="66" t="s">
        <v>2411</v>
      </c>
      <c r="C26526" s="66" t="s">
        <v>2410</v>
      </c>
      <c r="D26526" s="66" t="s">
        <v>9952</v>
      </c>
      <c r="E26526" s="66" t="s">
        <v>9951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50</v>
      </c>
      <c r="O26526" s="66" t="s">
        <v>2405</v>
      </c>
      <c r="P26526" s="66" t="s">
        <v>2406</v>
      </c>
      <c r="Q26526" s="66" t="s">
        <v>2405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6"/>
      <c r="B26527" s="66" t="s">
        <v>2411</v>
      </c>
      <c r="C26527" s="66" t="s">
        <v>2410</v>
      </c>
      <c r="D26527" s="66" t="s">
        <v>9949</v>
      </c>
      <c r="E26527" s="66" t="s">
        <v>9948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7</v>
      </c>
      <c r="O26527" s="66" t="s">
        <v>2405</v>
      </c>
      <c r="P26527" s="66" t="s">
        <v>2406</v>
      </c>
      <c r="Q26527" s="66" t="s">
        <v>2405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6"/>
      <c r="B26528" s="66" t="s">
        <v>2411</v>
      </c>
      <c r="C26528" s="66" t="s">
        <v>2410</v>
      </c>
      <c r="D26528" s="66" t="s">
        <v>9946</v>
      </c>
      <c r="E26528" s="66" t="s">
        <v>9945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4</v>
      </c>
      <c r="O26528" s="66" t="s">
        <v>2405</v>
      </c>
      <c r="P26528" s="66" t="s">
        <v>2406</v>
      </c>
      <c r="Q26528" s="66" t="s">
        <v>2405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6"/>
      <c r="B26529" s="66" t="s">
        <v>2411</v>
      </c>
      <c r="C26529" s="66" t="s">
        <v>2410</v>
      </c>
      <c r="D26529" s="66" t="s">
        <v>9943</v>
      </c>
      <c r="E26529" s="66" t="s">
        <v>9942</v>
      </c>
      <c r="F26529" s="66">
        <v>550</v>
      </c>
      <c r="G26529" s="66">
        <v>39.814300000000003</v>
      </c>
      <c r="H26529" s="66">
        <v>-74.206199999999995</v>
      </c>
      <c r="I26529" s="66" t="s">
        <v>2730</v>
      </c>
      <c r="M26529" s="66">
        <v>1970</v>
      </c>
      <c r="N26529" s="66" t="s">
        <v>5051</v>
      </c>
      <c r="O26529" s="66" t="s">
        <v>2405</v>
      </c>
      <c r="P26529" s="66" t="s">
        <v>2406</v>
      </c>
      <c r="Q26529" s="66" t="s">
        <v>2405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6"/>
      <c r="B26530" s="66" t="s">
        <v>2411</v>
      </c>
      <c r="C26530" s="66" t="s">
        <v>2410</v>
      </c>
      <c r="D26530" s="66" t="s">
        <v>9941</v>
      </c>
      <c r="E26530" s="66" t="s">
        <v>9940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9</v>
      </c>
      <c r="O26530" s="66" t="s">
        <v>2405</v>
      </c>
      <c r="P26530" s="66" t="s">
        <v>2406</v>
      </c>
      <c r="Q26530" s="66" t="s">
        <v>2405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6"/>
      <c r="B26531" s="66" t="s">
        <v>2411</v>
      </c>
      <c r="C26531" s="66" t="s">
        <v>2410</v>
      </c>
      <c r="D26531" s="66" t="s">
        <v>9938</v>
      </c>
      <c r="E26531" s="66" t="s">
        <v>9937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1</v>
      </c>
      <c r="O26531" s="66" t="s">
        <v>2405</v>
      </c>
      <c r="P26531" s="66" t="s">
        <v>2406</v>
      </c>
      <c r="Q26531" s="66" t="s">
        <v>2405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6"/>
      <c r="B26532" s="66" t="s">
        <v>2411</v>
      </c>
      <c r="C26532" s="66" t="s">
        <v>2410</v>
      </c>
      <c r="D26532" s="66" t="s">
        <v>9936</v>
      </c>
      <c r="E26532" s="66" t="s">
        <v>9935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9</v>
      </c>
      <c r="O26532" s="66" t="s">
        <v>2405</v>
      </c>
      <c r="P26532" s="66" t="s">
        <v>2406</v>
      </c>
      <c r="Q26532" s="66" t="s">
        <v>2405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6"/>
      <c r="B26533" s="66" t="s">
        <v>2411</v>
      </c>
      <c r="C26533" s="66" t="s">
        <v>2410</v>
      </c>
      <c r="D26533" s="66" t="s">
        <v>9934</v>
      </c>
      <c r="E26533" s="66" t="s">
        <v>9933</v>
      </c>
      <c r="F26533" s="66">
        <v>1</v>
      </c>
      <c r="G26533" s="66">
        <v>36.164299999999997</v>
      </c>
      <c r="H26533" s="66">
        <v>-94.082300000000004</v>
      </c>
      <c r="I26533" s="66" t="s">
        <v>2260</v>
      </c>
      <c r="M26533" s="66">
        <v>2016</v>
      </c>
      <c r="N26533" s="66" t="s">
        <v>9932</v>
      </c>
      <c r="O26533" s="66" t="s">
        <v>2405</v>
      </c>
      <c r="P26533" s="66" t="s">
        <v>2406</v>
      </c>
      <c r="Q26533" s="66" t="s">
        <v>2405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6"/>
      <c r="B26534" s="66" t="s">
        <v>2411</v>
      </c>
      <c r="C26534" s="66" t="s">
        <v>2410</v>
      </c>
      <c r="D26534" s="66" t="s">
        <v>9931</v>
      </c>
      <c r="E26534" s="66" t="s">
        <v>9930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9</v>
      </c>
      <c r="O26534" s="66" t="s">
        <v>2405</v>
      </c>
      <c r="P26534" s="66" t="s">
        <v>2406</v>
      </c>
      <c r="Q26534" s="66" t="s">
        <v>2405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6"/>
      <c r="B26535" s="66" t="s">
        <v>2411</v>
      </c>
      <c r="C26535" s="66" t="s">
        <v>2410</v>
      </c>
      <c r="D26535" s="66" t="s">
        <v>9928</v>
      </c>
      <c r="E26535" s="66" t="s">
        <v>9927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3</v>
      </c>
      <c r="M26535" s="66">
        <v>1966.1831896551701</v>
      </c>
      <c r="N26535" s="66" t="s">
        <v>9926</v>
      </c>
      <c r="O26535" s="66" t="s">
        <v>2405</v>
      </c>
      <c r="P26535" s="66" t="s">
        <v>2406</v>
      </c>
      <c r="Q26535" s="66" t="s">
        <v>2405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6"/>
      <c r="B26536" s="66" t="s">
        <v>2411</v>
      </c>
      <c r="C26536" s="66" t="s">
        <v>2410</v>
      </c>
      <c r="D26536" s="66" t="s">
        <v>9925</v>
      </c>
      <c r="E26536" s="66" t="s">
        <v>9924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1</v>
      </c>
      <c r="O26536" s="66" t="s">
        <v>2405</v>
      </c>
      <c r="P26536" s="66" t="s">
        <v>2406</v>
      </c>
      <c r="Q26536" s="66" t="s">
        <v>2405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6"/>
      <c r="B26537" s="66" t="s">
        <v>2411</v>
      </c>
      <c r="C26537" s="66" t="s">
        <v>2410</v>
      </c>
      <c r="D26537" s="66" t="s">
        <v>9923</v>
      </c>
      <c r="E26537" s="66" t="s">
        <v>9922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9</v>
      </c>
      <c r="O26537" s="66" t="s">
        <v>2405</v>
      </c>
      <c r="P26537" s="66" t="s">
        <v>2406</v>
      </c>
      <c r="Q26537" s="66" t="s">
        <v>2405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6"/>
      <c r="B26538" s="66" t="s">
        <v>2411</v>
      </c>
      <c r="C26538" s="66" t="s">
        <v>2410</v>
      </c>
      <c r="D26538" s="66" t="s">
        <v>9921</v>
      </c>
      <c r="E26538" s="66" t="s">
        <v>9920</v>
      </c>
      <c r="F26538" s="66">
        <v>10.1</v>
      </c>
      <c r="G26538" s="66">
        <v>40.860100000000003</v>
      </c>
      <c r="H26538" s="66">
        <v>-75.852199999999996</v>
      </c>
      <c r="I26538" s="66" t="s">
        <v>2260</v>
      </c>
      <c r="M26538" s="66">
        <v>2012</v>
      </c>
      <c r="N26538" s="66" t="s">
        <v>2658</v>
      </c>
      <c r="O26538" s="66" t="s">
        <v>2405</v>
      </c>
      <c r="P26538" s="66" t="s">
        <v>2406</v>
      </c>
      <c r="Q26538" s="66" t="s">
        <v>2405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6"/>
      <c r="B26539" s="66" t="s">
        <v>2411</v>
      </c>
      <c r="C26539" s="66" t="s">
        <v>2410</v>
      </c>
      <c r="D26539" s="66" t="s">
        <v>9918</v>
      </c>
      <c r="E26539" s="66" t="s">
        <v>9919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3</v>
      </c>
      <c r="M26539" s="66">
        <v>1950</v>
      </c>
      <c r="N26539" s="66" t="s">
        <v>9918</v>
      </c>
      <c r="O26539" s="66" t="s">
        <v>2405</v>
      </c>
      <c r="P26539" s="66" t="s">
        <v>2406</v>
      </c>
      <c r="Q26539" s="66" t="s">
        <v>2405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6"/>
      <c r="B26540" s="66" t="s">
        <v>2411</v>
      </c>
      <c r="C26540" s="66" t="s">
        <v>2410</v>
      </c>
      <c r="D26540" s="66" t="s">
        <v>9916</v>
      </c>
      <c r="E26540" s="66" t="s">
        <v>9917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6</v>
      </c>
      <c r="O26540" s="66" t="s">
        <v>2405</v>
      </c>
      <c r="P26540" s="66" t="s">
        <v>2406</v>
      </c>
      <c r="Q26540" s="66" t="s">
        <v>2405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6"/>
      <c r="B26541" s="66" t="s">
        <v>2411</v>
      </c>
      <c r="C26541" s="66" t="s">
        <v>2410</v>
      </c>
      <c r="D26541" s="66" t="s">
        <v>9915</v>
      </c>
      <c r="E26541" s="66" t="s">
        <v>9914</v>
      </c>
      <c r="F26541" s="66">
        <v>1</v>
      </c>
      <c r="G26541" s="66">
        <v>36.3125</v>
      </c>
      <c r="H26541" s="66">
        <v>-78.967500000000001</v>
      </c>
      <c r="I26541" s="66" t="s">
        <v>2260</v>
      </c>
      <c r="M26541" s="66">
        <v>2011</v>
      </c>
      <c r="N26541" s="66" t="s">
        <v>6324</v>
      </c>
      <c r="O26541" s="66" t="s">
        <v>2405</v>
      </c>
      <c r="P26541" s="66" t="s">
        <v>2406</v>
      </c>
      <c r="Q26541" s="66" t="s">
        <v>2405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6"/>
      <c r="B26542" s="66" t="s">
        <v>2411</v>
      </c>
      <c r="C26542" s="66" t="s">
        <v>2410</v>
      </c>
      <c r="D26542" s="66" t="s">
        <v>9913</v>
      </c>
      <c r="E26542" s="66" t="s">
        <v>9912</v>
      </c>
      <c r="F26542" s="66">
        <v>14</v>
      </c>
      <c r="G26542" s="66">
        <v>30.227</v>
      </c>
      <c r="H26542" s="66">
        <v>-91.055099999999996</v>
      </c>
      <c r="I26542" s="66" t="s">
        <v>2483</v>
      </c>
      <c r="J26542" s="66" t="s">
        <v>3</v>
      </c>
      <c r="M26542" s="66">
        <v>2007.7142857142801</v>
      </c>
      <c r="N26542" s="66" t="s">
        <v>9911</v>
      </c>
      <c r="O26542" s="66" t="s">
        <v>2405</v>
      </c>
      <c r="P26542" s="66" t="s">
        <v>2406</v>
      </c>
      <c r="Q26542" s="66" t="s">
        <v>2405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6"/>
      <c r="B26543" s="66" t="s">
        <v>2411</v>
      </c>
      <c r="C26543" s="66" t="s">
        <v>2410</v>
      </c>
      <c r="D26543" s="66" t="s">
        <v>9909</v>
      </c>
      <c r="E26543" s="66" t="s">
        <v>9910</v>
      </c>
      <c r="F26543" s="66">
        <v>54</v>
      </c>
      <c r="G26543" s="66">
        <v>35.376300000000001</v>
      </c>
      <c r="H26543" s="66">
        <v>-76.779899999999998</v>
      </c>
      <c r="I26543" s="66" t="s">
        <v>2483</v>
      </c>
      <c r="M26543" s="66">
        <v>1985</v>
      </c>
      <c r="N26543" s="66" t="s">
        <v>9909</v>
      </c>
      <c r="O26543" s="66" t="s">
        <v>2405</v>
      </c>
      <c r="P26543" s="66" t="s">
        <v>2406</v>
      </c>
      <c r="Q26543" s="66" t="s">
        <v>2405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6"/>
      <c r="B26544" s="66" t="s">
        <v>2411</v>
      </c>
      <c r="C26544" s="66" t="s">
        <v>2410</v>
      </c>
      <c r="D26544" s="66" t="s">
        <v>9908</v>
      </c>
      <c r="E26544" s="66" t="s">
        <v>9907</v>
      </c>
      <c r="F26544" s="66">
        <v>2.5</v>
      </c>
      <c r="G26544" s="66">
        <v>36.2881</v>
      </c>
      <c r="H26544" s="66">
        <v>-78.986099999999993</v>
      </c>
      <c r="I26544" s="66" t="s">
        <v>2260</v>
      </c>
      <c r="M26544" s="66">
        <v>2011</v>
      </c>
      <c r="N26544" s="66" t="s">
        <v>9906</v>
      </c>
      <c r="O26544" s="66" t="s">
        <v>2405</v>
      </c>
      <c r="P26544" s="66" t="s">
        <v>2406</v>
      </c>
      <c r="Q26544" s="66" t="s">
        <v>2405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6"/>
      <c r="B26545" s="66" t="s">
        <v>2411</v>
      </c>
      <c r="C26545" s="66" t="s">
        <v>2410</v>
      </c>
      <c r="D26545" s="66" t="s">
        <v>9905</v>
      </c>
      <c r="E26545" s="66" t="s">
        <v>9904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3</v>
      </c>
      <c r="O26545" s="66" t="s">
        <v>2405</v>
      </c>
      <c r="P26545" s="66" t="s">
        <v>2406</v>
      </c>
      <c r="Q26545" s="66" t="s">
        <v>2405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6"/>
      <c r="B26546" s="66" t="s">
        <v>2411</v>
      </c>
      <c r="C26546" s="66" t="s">
        <v>2410</v>
      </c>
      <c r="D26546" s="66" t="s">
        <v>9902</v>
      </c>
      <c r="E26546" s="66" t="s">
        <v>9901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4</v>
      </c>
      <c r="O26546" s="66" t="s">
        <v>2405</v>
      </c>
      <c r="P26546" s="66" t="s">
        <v>2406</v>
      </c>
      <c r="Q26546" s="66" t="s">
        <v>2405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6"/>
      <c r="B26547" s="66" t="s">
        <v>2411</v>
      </c>
      <c r="C26547" s="66" t="s">
        <v>2410</v>
      </c>
      <c r="D26547" s="66" t="s">
        <v>9900</v>
      </c>
      <c r="E26547" s="66" t="s">
        <v>9899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6</v>
      </c>
      <c r="O26547" s="66" t="s">
        <v>2405</v>
      </c>
      <c r="P26547" s="66" t="s">
        <v>2406</v>
      </c>
      <c r="Q26547" s="66" t="s">
        <v>2405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6"/>
      <c r="B26548" s="66" t="s">
        <v>2411</v>
      </c>
      <c r="C26548" s="66" t="s">
        <v>2410</v>
      </c>
      <c r="D26548" s="66" t="s">
        <v>9898</v>
      </c>
      <c r="E26548" s="66" t="s">
        <v>9897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6</v>
      </c>
      <c r="O26548" s="66" t="s">
        <v>2405</v>
      </c>
      <c r="P26548" s="66" t="s">
        <v>2406</v>
      </c>
      <c r="Q26548" s="66" t="s">
        <v>2405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6"/>
      <c r="B26549" s="66" t="s">
        <v>2411</v>
      </c>
      <c r="C26549" s="66" t="s">
        <v>2410</v>
      </c>
      <c r="D26549" s="66" t="s">
        <v>9894</v>
      </c>
      <c r="E26549" s="66" t="s">
        <v>9895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3</v>
      </c>
      <c r="M26549" s="66">
        <v>1980</v>
      </c>
      <c r="N26549" s="66" t="s">
        <v>9894</v>
      </c>
      <c r="O26549" s="66" t="s">
        <v>2405</v>
      </c>
      <c r="P26549" s="66" t="s">
        <v>2406</v>
      </c>
      <c r="Q26549" s="66" t="s">
        <v>2405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6"/>
      <c r="B26550" s="66" t="s">
        <v>2411</v>
      </c>
      <c r="C26550" s="66" t="s">
        <v>2410</v>
      </c>
      <c r="D26550" s="66" t="s">
        <v>9893</v>
      </c>
      <c r="E26550" s="66" t="s">
        <v>9892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1</v>
      </c>
      <c r="O26550" s="66" t="s">
        <v>2405</v>
      </c>
      <c r="P26550" s="66" t="s">
        <v>2406</v>
      </c>
      <c r="Q26550" s="66" t="s">
        <v>2405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6"/>
      <c r="B26551" s="66" t="s">
        <v>2411</v>
      </c>
      <c r="C26551" s="66" t="s">
        <v>2410</v>
      </c>
      <c r="D26551" s="66" t="s">
        <v>9890</v>
      </c>
      <c r="E26551" s="66" t="s">
        <v>9889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8</v>
      </c>
      <c r="O26551" s="66" t="s">
        <v>2405</v>
      </c>
      <c r="P26551" s="66" t="s">
        <v>2406</v>
      </c>
      <c r="Q26551" s="66" t="s">
        <v>2405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6"/>
      <c r="B26552" s="66" t="s">
        <v>2411</v>
      </c>
      <c r="C26552" s="66" t="s">
        <v>2410</v>
      </c>
      <c r="D26552" s="66" t="s">
        <v>9886</v>
      </c>
      <c r="E26552" s="66" t="s">
        <v>9887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6</v>
      </c>
      <c r="O26552" s="66" t="s">
        <v>2405</v>
      </c>
      <c r="P26552" s="66" t="s">
        <v>2406</v>
      </c>
      <c r="Q26552" s="66" t="s">
        <v>2405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6"/>
      <c r="B26553" s="66" t="s">
        <v>2411</v>
      </c>
      <c r="C26553" s="66" t="s">
        <v>2410</v>
      </c>
      <c r="D26553" s="66" t="s">
        <v>9885</v>
      </c>
      <c r="E26553" s="66" t="s">
        <v>9884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6</v>
      </c>
      <c r="O26553" s="66" t="s">
        <v>2405</v>
      </c>
      <c r="P26553" s="66" t="s">
        <v>2406</v>
      </c>
      <c r="Q26553" s="66" t="s">
        <v>2405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6"/>
      <c r="B26554" s="66" t="s">
        <v>2411</v>
      </c>
      <c r="C26554" s="66" t="s">
        <v>2410</v>
      </c>
      <c r="D26554" s="66" t="s">
        <v>9883</v>
      </c>
      <c r="E26554" s="66" t="s">
        <v>9882</v>
      </c>
      <c r="F26554" s="66">
        <v>52.5</v>
      </c>
      <c r="G26554" s="66">
        <v>30.225100000000001</v>
      </c>
      <c r="H26554" s="66">
        <v>-93.281300000000002</v>
      </c>
      <c r="I26554" s="66" t="s">
        <v>2753</v>
      </c>
      <c r="M26554" s="66">
        <v>1949.6666666666599</v>
      </c>
      <c r="N26554" s="66" t="s">
        <v>8586</v>
      </c>
      <c r="O26554" s="66" t="s">
        <v>2405</v>
      </c>
      <c r="P26554" s="66" t="s">
        <v>2406</v>
      </c>
      <c r="Q26554" s="66" t="s">
        <v>2405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6"/>
      <c r="B26555" s="66" t="s">
        <v>2411</v>
      </c>
      <c r="C26555" s="66" t="s">
        <v>2410</v>
      </c>
      <c r="D26555" s="66" t="s">
        <v>9881</v>
      </c>
      <c r="E26555" s="66" t="s">
        <v>9880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6</v>
      </c>
      <c r="O26555" s="66" t="s">
        <v>2405</v>
      </c>
      <c r="P26555" s="66" t="s">
        <v>2406</v>
      </c>
      <c r="Q26555" s="66" t="s">
        <v>2405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6"/>
      <c r="B26556" s="66" t="s">
        <v>2411</v>
      </c>
      <c r="C26556" s="66" t="s">
        <v>2410</v>
      </c>
      <c r="D26556" s="66" t="s">
        <v>9879</v>
      </c>
      <c r="E26556" s="66" t="s">
        <v>9878</v>
      </c>
      <c r="F26556" s="66">
        <v>162</v>
      </c>
      <c r="G26556" s="66">
        <v>30.221699999999998</v>
      </c>
      <c r="H26556" s="66">
        <v>-93.280699999999996</v>
      </c>
      <c r="I26556" s="66" t="s">
        <v>2753</v>
      </c>
      <c r="M26556" s="66">
        <v>1958.96913580246</v>
      </c>
      <c r="N26556" s="66" t="s">
        <v>8586</v>
      </c>
      <c r="O26556" s="66" t="s">
        <v>2405</v>
      </c>
      <c r="P26556" s="66" t="s">
        <v>2406</v>
      </c>
      <c r="Q26556" s="66" t="s">
        <v>2405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6"/>
      <c r="B26557" s="66" t="s">
        <v>2411</v>
      </c>
      <c r="C26557" s="66" t="s">
        <v>2410</v>
      </c>
      <c r="D26557" s="66" t="s">
        <v>9877</v>
      </c>
      <c r="E26557" s="66" t="s">
        <v>9876</v>
      </c>
      <c r="F26557" s="66">
        <v>3.2</v>
      </c>
      <c r="G26557" s="66">
        <v>39.959200000000003</v>
      </c>
      <c r="H26557" s="66">
        <v>-76.455600000000004</v>
      </c>
      <c r="I26557" s="66" t="s">
        <v>1389</v>
      </c>
      <c r="M26557" s="66">
        <v>2011</v>
      </c>
      <c r="N26557" s="66" t="s">
        <v>3056</v>
      </c>
      <c r="O26557" s="66" t="s">
        <v>2405</v>
      </c>
      <c r="P26557" s="66" t="s">
        <v>2406</v>
      </c>
      <c r="Q26557" s="66" t="s">
        <v>2405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6"/>
      <c r="B26558" s="66" t="s">
        <v>2411</v>
      </c>
      <c r="C26558" s="66" t="s">
        <v>2410</v>
      </c>
      <c r="D26558" s="66" t="s">
        <v>9875</v>
      </c>
      <c r="E26558" s="66" t="s">
        <v>9874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6</v>
      </c>
      <c r="O26558" s="66" t="s">
        <v>2405</v>
      </c>
      <c r="P26558" s="66" t="s">
        <v>2406</v>
      </c>
      <c r="Q26558" s="66" t="s">
        <v>2405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6"/>
      <c r="B26559" s="66" t="s">
        <v>2411</v>
      </c>
      <c r="C26559" s="66" t="s">
        <v>2410</v>
      </c>
      <c r="D26559" s="66" t="s">
        <v>9873</v>
      </c>
      <c r="E26559" s="66" t="s">
        <v>9872</v>
      </c>
      <c r="F26559" s="66">
        <v>1.7</v>
      </c>
      <c r="G26559" s="66">
        <v>40.727400000000003</v>
      </c>
      <c r="H26559" s="66">
        <v>-74.378299999999996</v>
      </c>
      <c r="I26559" s="66" t="s">
        <v>2260</v>
      </c>
      <c r="M26559" s="66">
        <v>2009</v>
      </c>
      <c r="N26559" s="66" t="s">
        <v>3056</v>
      </c>
      <c r="O26559" s="66" t="s">
        <v>2405</v>
      </c>
      <c r="P26559" s="66" t="s">
        <v>2406</v>
      </c>
      <c r="Q26559" s="66" t="s">
        <v>2405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6"/>
      <c r="B26560" s="66" t="s">
        <v>2411</v>
      </c>
      <c r="C26560" s="66" t="s">
        <v>2410</v>
      </c>
      <c r="D26560" s="66" t="s">
        <v>9871</v>
      </c>
      <c r="E26560" s="66" t="s">
        <v>9870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9</v>
      </c>
      <c r="O26560" s="66" t="s">
        <v>2405</v>
      </c>
      <c r="P26560" s="66" t="s">
        <v>2406</v>
      </c>
      <c r="Q26560" s="66" t="s">
        <v>2405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6"/>
      <c r="B26561" s="66" t="s">
        <v>2411</v>
      </c>
      <c r="C26561" s="66" t="s">
        <v>2410</v>
      </c>
      <c r="D26561" s="66" t="s">
        <v>9868</v>
      </c>
      <c r="E26561" s="66" t="s">
        <v>9867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6</v>
      </c>
      <c r="O26561" s="66" t="s">
        <v>2405</v>
      </c>
      <c r="P26561" s="66" t="s">
        <v>2406</v>
      </c>
      <c r="Q26561" s="66" t="s">
        <v>2405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6"/>
      <c r="B26562" s="66" t="s">
        <v>2411</v>
      </c>
      <c r="C26562" s="66" t="s">
        <v>2410</v>
      </c>
      <c r="D26562" s="66" t="s">
        <v>9865</v>
      </c>
      <c r="E26562" s="66" t="s">
        <v>9864</v>
      </c>
      <c r="F26562" s="66">
        <v>4.7</v>
      </c>
      <c r="G26562" s="66">
        <v>29.723299999999998</v>
      </c>
      <c r="H26562" s="66">
        <v>-95.210300000000004</v>
      </c>
      <c r="I26562" s="66" t="s">
        <v>2513</v>
      </c>
      <c r="M26562" s="66">
        <v>1979</v>
      </c>
      <c r="N26562" s="66" t="s">
        <v>9863</v>
      </c>
      <c r="O26562" s="66" t="s">
        <v>2405</v>
      </c>
      <c r="P26562" s="66" t="s">
        <v>2406</v>
      </c>
      <c r="Q26562" s="66" t="s">
        <v>2405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6"/>
      <c r="B26563" s="66" t="s">
        <v>2411</v>
      </c>
      <c r="C26563" s="66" t="s">
        <v>2410</v>
      </c>
      <c r="D26563" s="66" t="s">
        <v>9862</v>
      </c>
      <c r="E26563" s="66" t="s">
        <v>9861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4</v>
      </c>
      <c r="O26563" s="66" t="s">
        <v>2405</v>
      </c>
      <c r="P26563" s="66" t="s">
        <v>2406</v>
      </c>
      <c r="Q26563" s="66" t="s">
        <v>2405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6"/>
      <c r="B26564" s="66" t="s">
        <v>2411</v>
      </c>
      <c r="C26564" s="66" t="s">
        <v>2410</v>
      </c>
      <c r="D26564" s="66" t="s">
        <v>9860</v>
      </c>
      <c r="E26564" s="66" t="s">
        <v>9859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2</v>
      </c>
      <c r="O26564" s="66" t="s">
        <v>2405</v>
      </c>
      <c r="P26564" s="66" t="s">
        <v>2406</v>
      </c>
      <c r="Q26564" s="66" t="s">
        <v>2405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6"/>
      <c r="B26565" s="66" t="s">
        <v>2411</v>
      </c>
      <c r="C26565" s="66" t="s">
        <v>2410</v>
      </c>
      <c r="D26565" s="66" t="s">
        <v>9858</v>
      </c>
      <c r="E26565" s="66" t="s">
        <v>9857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2</v>
      </c>
      <c r="O26565" s="66" t="s">
        <v>2405</v>
      </c>
      <c r="P26565" s="66" t="s">
        <v>2406</v>
      </c>
      <c r="Q26565" s="66" t="s">
        <v>2405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6"/>
      <c r="B26566" s="66" t="s">
        <v>2411</v>
      </c>
      <c r="C26566" s="66" t="s">
        <v>2410</v>
      </c>
      <c r="D26566" s="66" t="s">
        <v>9856</v>
      </c>
      <c r="E26566" s="66" t="s">
        <v>9855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60</v>
      </c>
      <c r="M26566" s="66">
        <v>2009</v>
      </c>
      <c r="N26566" s="66" t="s">
        <v>9854</v>
      </c>
      <c r="O26566" s="66" t="s">
        <v>2405</v>
      </c>
      <c r="P26566" s="66" t="s">
        <v>2406</v>
      </c>
      <c r="Q26566" s="66" t="s">
        <v>2405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6"/>
      <c r="B26567" s="66" t="s">
        <v>2411</v>
      </c>
      <c r="C26567" s="66" t="s">
        <v>2410</v>
      </c>
      <c r="D26567" s="66" t="s">
        <v>9853</v>
      </c>
      <c r="E26567" s="66" t="s">
        <v>9852</v>
      </c>
      <c r="F26567" s="66">
        <v>1290.7</v>
      </c>
      <c r="G26567" s="66">
        <v>39.4666</v>
      </c>
      <c r="H26567" s="66">
        <v>-75.537700000000001</v>
      </c>
      <c r="I26567" s="66" t="s">
        <v>2730</v>
      </c>
      <c r="M26567" s="66">
        <v>1986.99999999999</v>
      </c>
      <c r="N26567" s="66" t="s">
        <v>9845</v>
      </c>
      <c r="O26567" s="66" t="s">
        <v>2405</v>
      </c>
      <c r="P26567" s="66" t="s">
        <v>2406</v>
      </c>
      <c r="Q26567" s="66" t="s">
        <v>2405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6"/>
      <c r="B26568" s="66" t="s">
        <v>2411</v>
      </c>
      <c r="C26568" s="66" t="s">
        <v>2410</v>
      </c>
      <c r="D26568" s="66" t="s">
        <v>9851</v>
      </c>
      <c r="E26568" s="66" t="s">
        <v>9850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2</v>
      </c>
      <c r="O26568" s="66" t="s">
        <v>2405</v>
      </c>
      <c r="P26568" s="66" t="s">
        <v>2406</v>
      </c>
      <c r="Q26568" s="66" t="s">
        <v>2405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6"/>
      <c r="B26569" s="66" t="s">
        <v>2411</v>
      </c>
      <c r="C26569" s="66" t="s">
        <v>2410</v>
      </c>
      <c r="D26569" s="66" t="s">
        <v>9849</v>
      </c>
      <c r="E26569" s="66" t="s">
        <v>9848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2</v>
      </c>
      <c r="O26569" s="66" t="s">
        <v>2405</v>
      </c>
      <c r="P26569" s="66" t="s">
        <v>2406</v>
      </c>
      <c r="Q26569" s="66" t="s">
        <v>2405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6"/>
      <c r="B26570" s="66" t="s">
        <v>2411</v>
      </c>
      <c r="C26570" s="66" t="s">
        <v>2410</v>
      </c>
      <c r="D26570" s="66" t="s">
        <v>9847</v>
      </c>
      <c r="E26570" s="66" t="s">
        <v>9846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30</v>
      </c>
      <c r="J26570" s="66" t="s">
        <v>3</v>
      </c>
      <c r="M26570" s="66">
        <v>1978.85960198169</v>
      </c>
      <c r="N26570" s="66" t="s">
        <v>9845</v>
      </c>
      <c r="O26570" s="66" t="s">
        <v>2405</v>
      </c>
      <c r="P26570" s="66" t="s">
        <v>2406</v>
      </c>
      <c r="Q26570" s="66" t="s">
        <v>2405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6"/>
      <c r="B26571" s="66" t="s">
        <v>2411</v>
      </c>
      <c r="C26571" s="66" t="s">
        <v>2410</v>
      </c>
      <c r="D26571" s="66" t="s">
        <v>9844</v>
      </c>
      <c r="E26571" s="66" t="s">
        <v>9843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2</v>
      </c>
      <c r="O26571" s="66" t="s">
        <v>2405</v>
      </c>
      <c r="P26571" s="66" t="s">
        <v>2406</v>
      </c>
      <c r="Q26571" s="66" t="s">
        <v>2405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6"/>
      <c r="B26572" s="66" t="s">
        <v>2411</v>
      </c>
      <c r="C26572" s="66" t="s">
        <v>2410</v>
      </c>
      <c r="D26572" s="66" t="s">
        <v>9840</v>
      </c>
      <c r="E26572" s="66" t="s">
        <v>9841</v>
      </c>
      <c r="F26572" s="66">
        <v>3</v>
      </c>
      <c r="G26572" s="66">
        <v>34.038400000000003</v>
      </c>
      <c r="H26572" s="66">
        <v>-117.5658</v>
      </c>
      <c r="I26572" s="66" t="s">
        <v>2260</v>
      </c>
      <c r="M26572" s="66">
        <v>2017</v>
      </c>
      <c r="N26572" s="66" t="s">
        <v>9840</v>
      </c>
      <c r="O26572" s="66" t="s">
        <v>2405</v>
      </c>
      <c r="P26572" s="66" t="s">
        <v>2406</v>
      </c>
      <c r="Q26572" s="66" t="s">
        <v>2405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6"/>
      <c r="B26573" s="66" t="s">
        <v>2411</v>
      </c>
      <c r="C26573" s="66" t="s">
        <v>2410</v>
      </c>
      <c r="D26573" s="66" t="s">
        <v>9839</v>
      </c>
      <c r="E26573" s="66" t="s">
        <v>9838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7</v>
      </c>
      <c r="O26573" s="66" t="s">
        <v>2405</v>
      </c>
      <c r="P26573" s="66" t="s">
        <v>2406</v>
      </c>
      <c r="Q26573" s="66" t="s">
        <v>2405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6"/>
      <c r="B26574" s="66" t="s">
        <v>2411</v>
      </c>
      <c r="C26574" s="66" t="s">
        <v>2410</v>
      </c>
      <c r="D26574" s="66" t="s">
        <v>9836</v>
      </c>
      <c r="E26574" s="66" t="s">
        <v>9835</v>
      </c>
      <c r="F26574" s="66">
        <v>10</v>
      </c>
      <c r="G26574" s="66">
        <v>33.553199999999997</v>
      </c>
      <c r="H26574" s="66">
        <v>-101.7924</v>
      </c>
      <c r="I26574" s="66" t="s">
        <v>1389</v>
      </c>
      <c r="M26574" s="66">
        <v>2008</v>
      </c>
      <c r="N26574" s="66" t="s">
        <v>9834</v>
      </c>
      <c r="O26574" s="66" t="s">
        <v>2405</v>
      </c>
      <c r="P26574" s="66" t="s">
        <v>2406</v>
      </c>
      <c r="Q26574" s="66" t="s">
        <v>2405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6"/>
      <c r="B26575" s="66" t="s">
        <v>2411</v>
      </c>
      <c r="C26575" s="66" t="s">
        <v>2410</v>
      </c>
      <c r="D26575" s="66" t="s">
        <v>9832</v>
      </c>
      <c r="E26575" s="66" t="s">
        <v>9833</v>
      </c>
      <c r="F26575" s="66">
        <v>9</v>
      </c>
      <c r="G26575" s="66">
        <v>45.613100000000003</v>
      </c>
      <c r="H26575" s="66">
        <v>-120.6169</v>
      </c>
      <c r="I26575" s="66" t="s">
        <v>1389</v>
      </c>
      <c r="M26575" s="66">
        <v>2011</v>
      </c>
      <c r="N26575" s="66" t="s">
        <v>9832</v>
      </c>
      <c r="O26575" s="66" t="s">
        <v>2405</v>
      </c>
      <c r="P26575" s="66" t="s">
        <v>2406</v>
      </c>
      <c r="Q26575" s="66" t="s">
        <v>2405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6"/>
      <c r="B26576" s="66" t="s">
        <v>2411</v>
      </c>
      <c r="C26576" s="66" t="s">
        <v>2410</v>
      </c>
      <c r="D26576" s="66" t="s">
        <v>9831</v>
      </c>
      <c r="E26576" s="66" t="s">
        <v>9830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9</v>
      </c>
      <c r="M26576" s="66">
        <v>2009</v>
      </c>
      <c r="N26576" s="66" t="s">
        <v>3772</v>
      </c>
      <c r="O26576" s="66" t="s">
        <v>2405</v>
      </c>
      <c r="P26576" s="66" t="s">
        <v>2406</v>
      </c>
      <c r="Q26576" s="66" t="s">
        <v>2405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6"/>
      <c r="B26577" s="66" t="s">
        <v>2411</v>
      </c>
      <c r="C26577" s="66" t="s">
        <v>2410</v>
      </c>
      <c r="D26577" s="66" t="s">
        <v>9829</v>
      </c>
      <c r="E26577" s="66" t="s">
        <v>9828</v>
      </c>
      <c r="F26577" s="66">
        <v>1.1000000000000001</v>
      </c>
      <c r="G26577" s="66">
        <v>33.7331</v>
      </c>
      <c r="H26577" s="66">
        <v>-118.27719999999999</v>
      </c>
      <c r="I26577" s="66" t="s">
        <v>2260</v>
      </c>
      <c r="M26577" s="66">
        <v>2009.99999999999</v>
      </c>
      <c r="N26577" s="66" t="s">
        <v>4295</v>
      </c>
      <c r="O26577" s="66" t="s">
        <v>2405</v>
      </c>
      <c r="P26577" s="66" t="s">
        <v>2406</v>
      </c>
      <c r="Q26577" s="66" t="s">
        <v>2405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6"/>
      <c r="B26578" s="66" t="s">
        <v>2411</v>
      </c>
      <c r="C26578" s="66" t="s">
        <v>2410</v>
      </c>
      <c r="D26578" s="66" t="s">
        <v>9827</v>
      </c>
      <c r="E26578" s="66" t="s">
        <v>9826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5</v>
      </c>
      <c r="O26578" s="66" t="s">
        <v>2405</v>
      </c>
      <c r="P26578" s="66" t="s">
        <v>2406</v>
      </c>
      <c r="Q26578" s="66" t="s">
        <v>2405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6"/>
      <c r="B26579" s="66" t="s">
        <v>2411</v>
      </c>
      <c r="C26579" s="66" t="s">
        <v>2410</v>
      </c>
      <c r="D26579" s="66" t="s">
        <v>9824</v>
      </c>
      <c r="E26579" s="66" t="s">
        <v>9823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2</v>
      </c>
      <c r="O26579" s="66" t="s">
        <v>2405</v>
      </c>
      <c r="P26579" s="66" t="s">
        <v>2406</v>
      </c>
      <c r="Q26579" s="66" t="s">
        <v>2405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6"/>
      <c r="B26580" s="66" t="s">
        <v>2411</v>
      </c>
      <c r="C26580" s="66" t="s">
        <v>2410</v>
      </c>
      <c r="D26580" s="66" t="s">
        <v>9821</v>
      </c>
      <c r="E26580" s="66" t="s">
        <v>9820</v>
      </c>
      <c r="F26580" s="66">
        <v>151.69999999999999</v>
      </c>
      <c r="G26580" s="66">
        <v>34.891399999999997</v>
      </c>
      <c r="H26580" s="66">
        <v>-118.4325</v>
      </c>
      <c r="I26580" s="66" t="s">
        <v>1389</v>
      </c>
      <c r="M26580" s="66">
        <v>2012</v>
      </c>
      <c r="N26580" s="66" t="s">
        <v>2555</v>
      </c>
      <c r="O26580" s="66" t="s">
        <v>2405</v>
      </c>
      <c r="P26580" s="66" t="s">
        <v>2406</v>
      </c>
      <c r="Q26580" s="66" t="s">
        <v>2405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6"/>
      <c r="B26581" s="66" t="s">
        <v>2411</v>
      </c>
      <c r="C26581" s="66" t="s">
        <v>2410</v>
      </c>
      <c r="D26581" s="66" t="s">
        <v>9819</v>
      </c>
      <c r="E26581" s="66" t="s">
        <v>9818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7</v>
      </c>
      <c r="O26581" s="66" t="s">
        <v>2405</v>
      </c>
      <c r="P26581" s="66" t="s">
        <v>2406</v>
      </c>
      <c r="Q26581" s="66" t="s">
        <v>2405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6"/>
      <c r="B26582" s="66" t="s">
        <v>2411</v>
      </c>
      <c r="C26582" s="66" t="s">
        <v>2410</v>
      </c>
      <c r="D26582" s="66" t="s">
        <v>9815</v>
      </c>
      <c r="E26582" s="66" t="s">
        <v>9816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3</v>
      </c>
      <c r="M26582" s="66">
        <v>1992.7586206896499</v>
      </c>
      <c r="N26582" s="66" t="s">
        <v>9815</v>
      </c>
      <c r="O26582" s="66" t="s">
        <v>2405</v>
      </c>
      <c r="P26582" s="66" t="s">
        <v>2406</v>
      </c>
      <c r="Q26582" s="66" t="s">
        <v>2405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6"/>
      <c r="B26583" s="66" t="s">
        <v>2411</v>
      </c>
      <c r="C26583" s="66" t="s">
        <v>2410</v>
      </c>
      <c r="D26583" s="66" t="s">
        <v>9814</v>
      </c>
      <c r="E26583" s="66" t="s">
        <v>9813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2</v>
      </c>
      <c r="O26583" s="66" t="s">
        <v>2405</v>
      </c>
      <c r="P26583" s="66" t="s">
        <v>2406</v>
      </c>
      <c r="Q26583" s="66" t="s">
        <v>2405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6"/>
      <c r="B26584" s="66" t="s">
        <v>2411</v>
      </c>
      <c r="C26584" s="66" t="s">
        <v>2410</v>
      </c>
      <c r="D26584" s="66" t="s">
        <v>9811</v>
      </c>
      <c r="E26584" s="66" t="s">
        <v>9810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9</v>
      </c>
      <c r="O26584" s="66" t="s">
        <v>2405</v>
      </c>
      <c r="P26584" s="66" t="s">
        <v>2406</v>
      </c>
      <c r="Q26584" s="66" t="s">
        <v>2405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6"/>
      <c r="B26585" s="66" t="s">
        <v>2411</v>
      </c>
      <c r="C26585" s="66" t="s">
        <v>2410</v>
      </c>
      <c r="D26585" s="66" t="s">
        <v>9808</v>
      </c>
      <c r="E26585" s="66" t="s">
        <v>9807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90</v>
      </c>
      <c r="O26585" s="66" t="s">
        <v>2405</v>
      </c>
      <c r="P26585" s="66" t="s">
        <v>2406</v>
      </c>
      <c r="Q26585" s="66" t="s">
        <v>2405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6"/>
      <c r="B26586" s="66" t="s">
        <v>2411</v>
      </c>
      <c r="C26586" s="66" t="s">
        <v>2410</v>
      </c>
      <c r="D26586" s="66" t="s">
        <v>9806</v>
      </c>
      <c r="E26586" s="66" t="s">
        <v>9805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5</v>
      </c>
      <c r="O26586" s="66" t="s">
        <v>2405</v>
      </c>
      <c r="P26586" s="66" t="s">
        <v>2406</v>
      </c>
      <c r="Q26586" s="66" t="s">
        <v>2405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6"/>
      <c r="B26587" s="66" t="s">
        <v>2411</v>
      </c>
      <c r="C26587" s="66" t="s">
        <v>2410</v>
      </c>
      <c r="D26587" s="66" t="s">
        <v>9804</v>
      </c>
      <c r="E26587" s="66" t="s">
        <v>9803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60</v>
      </c>
      <c r="M26587" s="66">
        <v>2013</v>
      </c>
      <c r="N26587" s="66" t="s">
        <v>2880</v>
      </c>
      <c r="O26587" s="66" t="s">
        <v>2405</v>
      </c>
      <c r="P26587" s="66" t="s">
        <v>2406</v>
      </c>
      <c r="Q26587" s="66" t="s">
        <v>2405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6"/>
      <c r="B26588" s="66" t="s">
        <v>2411</v>
      </c>
      <c r="C26588" s="66" t="s">
        <v>2410</v>
      </c>
      <c r="D26588" s="66" t="s">
        <v>9802</v>
      </c>
      <c r="E26588" s="66" t="s">
        <v>9801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00</v>
      </c>
      <c r="O26588" s="66" t="s">
        <v>2405</v>
      </c>
      <c r="P26588" s="66" t="s">
        <v>2406</v>
      </c>
      <c r="Q26588" s="66" t="s">
        <v>2405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6"/>
      <c r="B26589" s="66" t="s">
        <v>2411</v>
      </c>
      <c r="C26589" s="66" t="s">
        <v>2410</v>
      </c>
      <c r="D26589" s="66" t="s">
        <v>9799</v>
      </c>
      <c r="E26589" s="66" t="s">
        <v>9798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7</v>
      </c>
      <c r="O26589" s="66" t="s">
        <v>2405</v>
      </c>
      <c r="P26589" s="66" t="s">
        <v>2406</v>
      </c>
      <c r="Q26589" s="66" t="s">
        <v>2405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6"/>
      <c r="B26590" s="66" t="s">
        <v>2411</v>
      </c>
      <c r="C26590" s="66" t="s">
        <v>2410</v>
      </c>
      <c r="D26590" s="66" t="s">
        <v>9796</v>
      </c>
      <c r="E26590" s="66" t="s">
        <v>9795</v>
      </c>
      <c r="F26590" s="66">
        <v>19</v>
      </c>
      <c r="G26590" s="66">
        <v>33.936900000000001</v>
      </c>
      <c r="H26590" s="66">
        <v>-116.6183</v>
      </c>
      <c r="I26590" s="66" t="s">
        <v>1389</v>
      </c>
      <c r="M26590" s="66">
        <v>1985</v>
      </c>
      <c r="N26590" s="66" t="s">
        <v>2821</v>
      </c>
      <c r="O26590" s="66" t="s">
        <v>2405</v>
      </c>
      <c r="P26590" s="66" t="s">
        <v>2406</v>
      </c>
      <c r="Q26590" s="66" t="s">
        <v>2405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6"/>
      <c r="B26591" s="66" t="s">
        <v>2411</v>
      </c>
      <c r="C26591" s="66" t="s">
        <v>2410</v>
      </c>
      <c r="D26591" s="66" t="s">
        <v>9794</v>
      </c>
      <c r="E26591" s="66" t="s">
        <v>9793</v>
      </c>
      <c r="F26591" s="66">
        <v>3.7</v>
      </c>
      <c r="G26591" s="66">
        <v>42.695799999999998</v>
      </c>
      <c r="H26591" s="66">
        <v>-120.5578</v>
      </c>
      <c r="I26591" s="66" t="s">
        <v>3947</v>
      </c>
      <c r="M26591" s="66">
        <v>2015</v>
      </c>
      <c r="N26591" s="66" t="s">
        <v>9792</v>
      </c>
      <c r="O26591" s="66" t="s">
        <v>2405</v>
      </c>
      <c r="P26591" s="66" t="s">
        <v>2406</v>
      </c>
      <c r="Q26591" s="66" t="s">
        <v>2405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6"/>
      <c r="B26592" s="66" t="s">
        <v>2411</v>
      </c>
      <c r="C26592" s="66" t="s">
        <v>2410</v>
      </c>
      <c r="D26592" s="66" t="s">
        <v>9791</v>
      </c>
      <c r="E26592" s="66" t="s">
        <v>9790</v>
      </c>
      <c r="F26592" s="66">
        <v>21</v>
      </c>
      <c r="G26592" s="66">
        <v>18.9742</v>
      </c>
      <c r="H26592" s="66">
        <v>-155.69139999999999</v>
      </c>
      <c r="I26592" s="66" t="s">
        <v>1389</v>
      </c>
      <c r="M26592" s="66">
        <v>2007</v>
      </c>
      <c r="N26592" s="66" t="s">
        <v>9789</v>
      </c>
      <c r="O26592" s="66" t="s">
        <v>2405</v>
      </c>
      <c r="P26592" s="66" t="s">
        <v>2406</v>
      </c>
      <c r="Q26592" s="66" t="s">
        <v>2405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6"/>
      <c r="B26593" s="66" t="s">
        <v>2411</v>
      </c>
      <c r="C26593" s="66" t="s">
        <v>2410</v>
      </c>
      <c r="D26593" s="66" t="s">
        <v>9788</v>
      </c>
      <c r="E26593" s="66" t="s">
        <v>9787</v>
      </c>
      <c r="F26593" s="66">
        <v>1.5</v>
      </c>
      <c r="G26593" s="66">
        <v>33.356499999999997</v>
      </c>
      <c r="H26593" s="66">
        <v>-117.11360000000001</v>
      </c>
      <c r="I26593" s="66" t="s">
        <v>2503</v>
      </c>
      <c r="M26593" s="66">
        <v>2014.3333333333301</v>
      </c>
      <c r="N26593" s="66" t="s">
        <v>9786</v>
      </c>
      <c r="O26593" s="66" t="s">
        <v>2405</v>
      </c>
      <c r="P26593" s="66" t="s">
        <v>2406</v>
      </c>
      <c r="Q26593" s="66" t="s">
        <v>2405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6"/>
      <c r="B26594" s="66" t="s">
        <v>2411</v>
      </c>
      <c r="C26594" s="66" t="s">
        <v>2410</v>
      </c>
      <c r="D26594" s="66" t="s">
        <v>9785</v>
      </c>
      <c r="E26594" s="66" t="s">
        <v>9784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3</v>
      </c>
      <c r="M26594" s="66">
        <v>1992.9181286549699</v>
      </c>
      <c r="N26594" s="66" t="s">
        <v>9783</v>
      </c>
      <c r="O26594" s="66" t="s">
        <v>2405</v>
      </c>
      <c r="P26594" s="66" t="s">
        <v>2406</v>
      </c>
      <c r="Q26594" s="66" t="s">
        <v>2405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6"/>
      <c r="B26595" s="66" t="s">
        <v>2411</v>
      </c>
      <c r="C26595" s="66" t="s">
        <v>2410</v>
      </c>
      <c r="D26595" s="66" t="s">
        <v>9782</v>
      </c>
      <c r="E26595" s="66" t="s">
        <v>9781</v>
      </c>
      <c r="F26595" s="66">
        <v>811.8</v>
      </c>
      <c r="G26595" s="66">
        <v>42.323</v>
      </c>
      <c r="H26595" s="66">
        <v>-86.314599999999999</v>
      </c>
      <c r="I26595" s="66" t="s">
        <v>2730</v>
      </c>
      <c r="M26595" s="66">
        <v>1972</v>
      </c>
      <c r="N26595" s="66" t="s">
        <v>9780</v>
      </c>
      <c r="O26595" s="66" t="s">
        <v>2405</v>
      </c>
      <c r="P26595" s="66" t="s">
        <v>2406</v>
      </c>
      <c r="Q26595" s="66" t="s">
        <v>2405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6"/>
      <c r="B26596" s="66" t="s">
        <v>2411</v>
      </c>
      <c r="C26596" s="66" t="s">
        <v>2410</v>
      </c>
      <c r="D26596" s="66" t="s">
        <v>9779</v>
      </c>
      <c r="E26596" s="66" t="s">
        <v>9778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9</v>
      </c>
      <c r="O26596" s="66" t="s">
        <v>2405</v>
      </c>
      <c r="P26596" s="66" t="s">
        <v>2406</v>
      </c>
      <c r="Q26596" s="66" t="s">
        <v>2405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6"/>
      <c r="B26597" s="66" t="s">
        <v>2411</v>
      </c>
      <c r="C26597" s="66" t="s">
        <v>2410</v>
      </c>
      <c r="D26597" s="66" t="s">
        <v>9777</v>
      </c>
      <c r="E26597" s="66" t="s">
        <v>9776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3</v>
      </c>
      <c r="O26597" s="66" t="s">
        <v>2405</v>
      </c>
      <c r="P26597" s="66" t="s">
        <v>2406</v>
      </c>
      <c r="Q26597" s="66" t="s">
        <v>2405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6"/>
      <c r="B26598" s="66" t="s">
        <v>2411</v>
      </c>
      <c r="C26598" s="66" t="s">
        <v>2410</v>
      </c>
      <c r="D26598" s="66" t="s">
        <v>9775</v>
      </c>
      <c r="E26598" s="66" t="s">
        <v>9774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3</v>
      </c>
      <c r="O26598" s="66" t="s">
        <v>2405</v>
      </c>
      <c r="P26598" s="66" t="s">
        <v>2406</v>
      </c>
      <c r="Q26598" s="66" t="s">
        <v>2405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6"/>
      <c r="B26599" s="66" t="s">
        <v>2411</v>
      </c>
      <c r="C26599" s="66" t="s">
        <v>2410</v>
      </c>
      <c r="D26599" s="66" t="s">
        <v>9772</v>
      </c>
      <c r="E26599" s="66" t="s">
        <v>9771</v>
      </c>
      <c r="F26599" s="66">
        <v>4</v>
      </c>
      <c r="G26599" s="66">
        <v>42.2166</v>
      </c>
      <c r="H26599" s="66">
        <v>-72.3155</v>
      </c>
      <c r="I26599" s="66" t="s">
        <v>2260</v>
      </c>
      <c r="M26599" s="66">
        <v>2017</v>
      </c>
      <c r="N26599" s="66" t="s">
        <v>9770</v>
      </c>
      <c r="O26599" s="66" t="s">
        <v>2405</v>
      </c>
      <c r="P26599" s="66" t="s">
        <v>2406</v>
      </c>
      <c r="Q26599" s="66" t="s">
        <v>2405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6"/>
      <c r="B26600" s="66" t="s">
        <v>2411</v>
      </c>
      <c r="C26600" s="66" t="s">
        <v>2410</v>
      </c>
      <c r="D26600" s="66" t="s">
        <v>9769</v>
      </c>
      <c r="E26600" s="66" t="s">
        <v>9768</v>
      </c>
      <c r="F26600" s="66">
        <v>5</v>
      </c>
      <c r="G26600" s="66">
        <v>37.967199999999998</v>
      </c>
      <c r="H26600" s="66">
        <v>-78.230999999999995</v>
      </c>
      <c r="I26600" s="66" t="s">
        <v>2260</v>
      </c>
      <c r="M26600" s="66">
        <v>2018</v>
      </c>
      <c r="N26600" s="66" t="s">
        <v>9767</v>
      </c>
      <c r="O26600" s="66" t="s">
        <v>2405</v>
      </c>
      <c r="P26600" s="66" t="s">
        <v>2406</v>
      </c>
      <c r="Q26600" s="66" t="s">
        <v>2405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6"/>
      <c r="B26601" s="66" t="s">
        <v>2411</v>
      </c>
      <c r="C26601" s="66" t="s">
        <v>2410</v>
      </c>
      <c r="D26601" s="66" t="s">
        <v>9765</v>
      </c>
      <c r="E26601" s="66" t="s">
        <v>9766</v>
      </c>
      <c r="F26601" s="66">
        <v>2.5</v>
      </c>
      <c r="G26601" s="66">
        <v>42.187199999999997</v>
      </c>
      <c r="H26601" s="66">
        <v>-72.365600000000001</v>
      </c>
      <c r="I26601" s="66" t="s">
        <v>2260</v>
      </c>
      <c r="M26601" s="66">
        <v>2014</v>
      </c>
      <c r="N26601" s="66" t="s">
        <v>9765</v>
      </c>
      <c r="O26601" s="66" t="s">
        <v>2405</v>
      </c>
      <c r="P26601" s="66" t="s">
        <v>2406</v>
      </c>
      <c r="Q26601" s="66" t="s">
        <v>2405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6"/>
      <c r="B26602" s="66" t="s">
        <v>2411</v>
      </c>
      <c r="C26602" s="66" t="s">
        <v>2410</v>
      </c>
      <c r="D26602" s="66" t="s">
        <v>9763</v>
      </c>
      <c r="E26602" s="66" t="s">
        <v>9764</v>
      </c>
      <c r="F26602" s="66">
        <v>249.9</v>
      </c>
      <c r="G26602" s="66">
        <v>36.243899999999996</v>
      </c>
      <c r="H26602" s="66">
        <v>-101.0014</v>
      </c>
      <c r="I26602" s="66" t="s">
        <v>1389</v>
      </c>
      <c r="M26602" s="66">
        <v>2015</v>
      </c>
      <c r="N26602" s="66" t="s">
        <v>9763</v>
      </c>
      <c r="O26602" s="66" t="s">
        <v>2405</v>
      </c>
      <c r="P26602" s="66" t="s">
        <v>2406</v>
      </c>
      <c r="Q26602" s="66" t="s">
        <v>2405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6"/>
      <c r="B26603" s="66" t="s">
        <v>2411</v>
      </c>
      <c r="C26603" s="66" t="s">
        <v>2410</v>
      </c>
      <c r="D26603" s="66" t="s">
        <v>9761</v>
      </c>
      <c r="E26603" s="66" t="s">
        <v>9762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5</v>
      </c>
      <c r="P26603" s="66" t="s">
        <v>2521</v>
      </c>
      <c r="Q26603" s="66" t="s">
        <v>1367</v>
      </c>
      <c r="Y26603" s="66">
        <v>887.72911780964603</v>
      </c>
    </row>
    <row r="26604" spans="1:25" hidden="1">
      <c r="A26604" s="126"/>
      <c r="B26604" s="66" t="s">
        <v>2411</v>
      </c>
      <c r="C26604" s="66" t="s">
        <v>2410</v>
      </c>
      <c r="D26604" s="66" t="s">
        <v>9761</v>
      </c>
      <c r="E26604" s="66" t="s">
        <v>9760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2</v>
      </c>
      <c r="O26604" s="66" t="s">
        <v>2522</v>
      </c>
      <c r="P26604" s="66" t="s">
        <v>9759</v>
      </c>
      <c r="Q26604" s="66" t="s">
        <v>1367</v>
      </c>
      <c r="R26604" s="66">
        <v>30942</v>
      </c>
      <c r="Y26604" s="66">
        <v>3362.6504750041499</v>
      </c>
    </row>
    <row r="26605" spans="1:25" hidden="1">
      <c r="A26605" s="126"/>
      <c r="B26605" s="66" t="s">
        <v>2411</v>
      </c>
      <c r="C26605" s="66" t="s">
        <v>2410</v>
      </c>
      <c r="D26605" s="66" t="s">
        <v>9758</v>
      </c>
      <c r="E26605" s="66" t="s">
        <v>9757</v>
      </c>
      <c r="F26605" s="66">
        <v>4209.6000000000004</v>
      </c>
      <c r="G26605" s="66">
        <v>33.388100000000001</v>
      </c>
      <c r="H26605" s="66">
        <v>-112.8617</v>
      </c>
      <c r="I26605" s="66" t="s">
        <v>2730</v>
      </c>
      <c r="M26605" s="66">
        <v>1986.6666666666599</v>
      </c>
      <c r="N26605" s="66" t="s">
        <v>2456</v>
      </c>
      <c r="O26605" s="66" t="s">
        <v>2405</v>
      </c>
      <c r="P26605" s="66" t="s">
        <v>2406</v>
      </c>
      <c r="Q26605" s="66" t="s">
        <v>2405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6"/>
      <c r="B26606" s="66" t="s">
        <v>2411</v>
      </c>
      <c r="C26606" s="66" t="s">
        <v>2410</v>
      </c>
      <c r="D26606" s="66" t="s">
        <v>9756</v>
      </c>
      <c r="E26606" s="66" t="s">
        <v>9755</v>
      </c>
      <c r="F26606" s="66">
        <v>1.2</v>
      </c>
      <c r="G26606" s="66">
        <v>33.661700000000003</v>
      </c>
      <c r="H26606" s="66">
        <v>-114.65170000000001</v>
      </c>
      <c r="I26606" s="66" t="s">
        <v>2260</v>
      </c>
      <c r="M26606" s="66">
        <v>2008.99999999999</v>
      </c>
      <c r="N26606" s="66" t="s">
        <v>9754</v>
      </c>
      <c r="O26606" s="66" t="s">
        <v>2405</v>
      </c>
      <c r="P26606" s="66" t="s">
        <v>2406</v>
      </c>
      <c r="Q26606" s="66" t="s">
        <v>2405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6"/>
      <c r="B26607" s="66" t="s">
        <v>2411</v>
      </c>
      <c r="C26607" s="66" t="s">
        <v>2410</v>
      </c>
      <c r="D26607" s="66" t="s">
        <v>9753</v>
      </c>
      <c r="E26607" s="66" t="s">
        <v>9752</v>
      </c>
      <c r="F26607" s="66">
        <v>17.600000000000001</v>
      </c>
      <c r="G26607" s="66">
        <v>33.021099999999997</v>
      </c>
      <c r="H26607" s="66">
        <v>-112.6614</v>
      </c>
      <c r="I26607" s="66" t="s">
        <v>2260</v>
      </c>
      <c r="M26607" s="66">
        <v>2011</v>
      </c>
      <c r="N26607" s="66" t="s">
        <v>2456</v>
      </c>
      <c r="O26607" s="66" t="s">
        <v>2405</v>
      </c>
      <c r="P26607" s="66" t="s">
        <v>2406</v>
      </c>
      <c r="Q26607" s="66" t="s">
        <v>2405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6"/>
      <c r="B26608" s="66" t="s">
        <v>2411</v>
      </c>
      <c r="C26608" s="66" t="s">
        <v>2410</v>
      </c>
      <c r="D26608" s="66" t="s">
        <v>9751</v>
      </c>
      <c r="E26608" s="66" t="s">
        <v>9750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8</v>
      </c>
      <c r="O26608" s="66" t="s">
        <v>2405</v>
      </c>
      <c r="P26608" s="66" t="s">
        <v>2406</v>
      </c>
      <c r="Q26608" s="66" t="s">
        <v>2405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6"/>
      <c r="B26609" s="66" t="s">
        <v>2411</v>
      </c>
      <c r="C26609" s="66" t="s">
        <v>2410</v>
      </c>
      <c r="D26609" s="66" t="s">
        <v>9749</v>
      </c>
      <c r="E26609" s="66" t="s">
        <v>9748</v>
      </c>
      <c r="F26609" s="66">
        <v>105.3</v>
      </c>
      <c r="G26609" s="66">
        <v>47.155799999999999</v>
      </c>
      <c r="H26609" s="66">
        <v>-117.3644</v>
      </c>
      <c r="I26609" s="66" t="s">
        <v>1389</v>
      </c>
      <c r="M26609" s="66">
        <v>2013</v>
      </c>
      <c r="N26609" s="66" t="s">
        <v>6334</v>
      </c>
      <c r="O26609" s="66" t="s">
        <v>2405</v>
      </c>
      <c r="P26609" s="66" t="s">
        <v>2406</v>
      </c>
      <c r="Q26609" s="66" t="s">
        <v>2405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6"/>
      <c r="B26610" s="66" t="s">
        <v>2411</v>
      </c>
      <c r="C26610" s="66" t="s">
        <v>2410</v>
      </c>
      <c r="D26610" s="66" t="s">
        <v>9747</v>
      </c>
      <c r="E26610" s="66" t="s">
        <v>9746</v>
      </c>
      <c r="F26610" s="66">
        <v>5</v>
      </c>
      <c r="G26610" s="66">
        <v>35.501100000000001</v>
      </c>
      <c r="H26610" s="66">
        <v>-76.87</v>
      </c>
      <c r="I26610" s="66" t="s">
        <v>2260</v>
      </c>
      <c r="M26610" s="66">
        <v>2014</v>
      </c>
      <c r="N26610" s="66" t="s">
        <v>9132</v>
      </c>
      <c r="O26610" s="66" t="s">
        <v>2405</v>
      </c>
      <c r="P26610" s="66" t="s">
        <v>2406</v>
      </c>
      <c r="Q26610" s="66" t="s">
        <v>2405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6"/>
      <c r="B26611" s="66" t="s">
        <v>2411</v>
      </c>
      <c r="C26611" s="66" t="s">
        <v>2410</v>
      </c>
      <c r="D26611" s="66" t="s">
        <v>9745</v>
      </c>
      <c r="E26611" s="66" t="s">
        <v>9744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60</v>
      </c>
      <c r="J26611" s="66" t="s">
        <v>2503</v>
      </c>
      <c r="M26611" s="66">
        <v>2017</v>
      </c>
      <c r="N26611" s="66" t="s">
        <v>4263</v>
      </c>
      <c r="O26611" s="66" t="s">
        <v>2405</v>
      </c>
      <c r="P26611" s="66" t="s">
        <v>2406</v>
      </c>
      <c r="Q26611" s="66" t="s">
        <v>2405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6"/>
      <c r="B26612" s="66" t="s">
        <v>2411</v>
      </c>
      <c r="C26612" s="66" t="s">
        <v>2410</v>
      </c>
      <c r="D26612" s="66" t="s">
        <v>9743</v>
      </c>
      <c r="E26612" s="66" t="s">
        <v>9742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1</v>
      </c>
      <c r="O26612" s="66" t="s">
        <v>2405</v>
      </c>
      <c r="P26612" s="66" t="s">
        <v>2406</v>
      </c>
      <c r="Q26612" s="66" t="s">
        <v>2405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6"/>
      <c r="B26613" s="66" t="s">
        <v>2411</v>
      </c>
      <c r="C26613" s="66" t="s">
        <v>2410</v>
      </c>
      <c r="D26613" s="66" t="s">
        <v>9740</v>
      </c>
      <c r="E26613" s="66" t="s">
        <v>9739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8</v>
      </c>
      <c r="O26613" s="66" t="s">
        <v>2405</v>
      </c>
      <c r="P26613" s="66" t="s">
        <v>2406</v>
      </c>
      <c r="Q26613" s="66" t="s">
        <v>2405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6"/>
      <c r="B26614" s="66" t="s">
        <v>2411</v>
      </c>
      <c r="C26614" s="66" t="s">
        <v>2410</v>
      </c>
      <c r="D26614" s="66" t="s">
        <v>9737</v>
      </c>
      <c r="E26614" s="66" t="s">
        <v>9736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5</v>
      </c>
      <c r="O26614" s="66" t="s">
        <v>2405</v>
      </c>
      <c r="P26614" s="66" t="s">
        <v>2406</v>
      </c>
      <c r="Q26614" s="66" t="s">
        <v>2405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6"/>
      <c r="B26615" s="66" t="s">
        <v>2411</v>
      </c>
      <c r="C26615" s="66" t="s">
        <v>2410</v>
      </c>
      <c r="D26615" s="66" t="s">
        <v>9734</v>
      </c>
      <c r="E26615" s="66" t="s">
        <v>9733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2</v>
      </c>
      <c r="O26615" s="66" t="s">
        <v>2405</v>
      </c>
      <c r="P26615" s="66" t="s">
        <v>2406</v>
      </c>
      <c r="Q26615" s="66" t="s">
        <v>2405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6"/>
      <c r="B26616" s="66" t="s">
        <v>2411</v>
      </c>
      <c r="C26616" s="66" t="s">
        <v>2410</v>
      </c>
      <c r="D26616" s="66" t="s">
        <v>9731</v>
      </c>
      <c r="E26616" s="66" t="s">
        <v>9730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9</v>
      </c>
      <c r="O26616" s="66" t="s">
        <v>2405</v>
      </c>
      <c r="P26616" s="66" t="s">
        <v>2406</v>
      </c>
      <c r="Q26616" s="66" t="s">
        <v>2405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6"/>
      <c r="B26617" s="66" t="s">
        <v>2411</v>
      </c>
      <c r="C26617" s="66" t="s">
        <v>2410</v>
      </c>
      <c r="D26617" s="66" t="s">
        <v>9728</v>
      </c>
      <c r="E26617" s="66" t="s">
        <v>9727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6</v>
      </c>
      <c r="O26617" s="66" t="s">
        <v>2405</v>
      </c>
      <c r="P26617" s="66" t="s">
        <v>2406</v>
      </c>
      <c r="Q26617" s="66" t="s">
        <v>2405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6"/>
      <c r="B26618" s="66" t="s">
        <v>2411</v>
      </c>
      <c r="C26618" s="66" t="s">
        <v>2410</v>
      </c>
      <c r="D26618" s="66" t="s">
        <v>9725</v>
      </c>
      <c r="E26618" s="66" t="s">
        <v>9724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2</v>
      </c>
      <c r="O26618" s="66" t="s">
        <v>2405</v>
      </c>
      <c r="P26618" s="66" t="s">
        <v>2406</v>
      </c>
      <c r="Q26618" s="66" t="s">
        <v>2405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6"/>
      <c r="B26619" s="66" t="s">
        <v>2411</v>
      </c>
      <c r="C26619" s="66" t="s">
        <v>2410</v>
      </c>
      <c r="D26619" s="66" t="s">
        <v>9723</v>
      </c>
      <c r="E26619" s="66" t="s">
        <v>9722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1</v>
      </c>
      <c r="O26619" s="66" t="s">
        <v>2405</v>
      </c>
      <c r="P26619" s="66" t="s">
        <v>2406</v>
      </c>
      <c r="Q26619" s="66" t="s">
        <v>2405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6"/>
      <c r="B26620" s="66" t="s">
        <v>2411</v>
      </c>
      <c r="C26620" s="66" t="s">
        <v>2410</v>
      </c>
      <c r="D26620" s="66" t="s">
        <v>9720</v>
      </c>
      <c r="E26620" s="66" t="s">
        <v>9719</v>
      </c>
      <c r="F26620" s="66">
        <v>11.5</v>
      </c>
      <c r="G26620" s="66">
        <v>35.322800000000001</v>
      </c>
      <c r="H26620" s="66">
        <v>-101.5325</v>
      </c>
      <c r="I26620" s="66" t="s">
        <v>1389</v>
      </c>
      <c r="M26620" s="66">
        <v>2014</v>
      </c>
      <c r="N26620" s="66" t="s">
        <v>9718</v>
      </c>
      <c r="O26620" s="66" t="s">
        <v>2405</v>
      </c>
      <c r="P26620" s="66" t="s">
        <v>2406</v>
      </c>
      <c r="Q26620" s="66" t="s">
        <v>2405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6"/>
      <c r="B26621" s="66" t="s">
        <v>2411</v>
      </c>
      <c r="C26621" s="66" t="s">
        <v>2410</v>
      </c>
      <c r="D26621" s="66" t="s">
        <v>9717</v>
      </c>
      <c r="E26621" s="66" t="s">
        <v>9716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5</v>
      </c>
      <c r="O26621" s="66" t="s">
        <v>2405</v>
      </c>
      <c r="P26621" s="66" t="s">
        <v>2406</v>
      </c>
      <c r="Q26621" s="66" t="s">
        <v>2405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6"/>
      <c r="B26622" s="66" t="s">
        <v>2411</v>
      </c>
      <c r="C26622" s="66" t="s">
        <v>2410</v>
      </c>
      <c r="D26622" s="66" t="s">
        <v>9714</v>
      </c>
      <c r="E26622" s="66" t="s">
        <v>9713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2</v>
      </c>
      <c r="O26622" s="66" t="s">
        <v>2405</v>
      </c>
      <c r="P26622" s="66" t="s">
        <v>2406</v>
      </c>
      <c r="Q26622" s="66" t="s">
        <v>2405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6"/>
      <c r="B26623" s="66" t="s">
        <v>2411</v>
      </c>
      <c r="C26623" s="66" t="s">
        <v>2410</v>
      </c>
      <c r="D26623" s="66" t="s">
        <v>9711</v>
      </c>
      <c r="E26623" s="66" t="s">
        <v>9710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9</v>
      </c>
      <c r="O26623" s="66" t="s">
        <v>2405</v>
      </c>
      <c r="P26623" s="66" t="s">
        <v>2406</v>
      </c>
      <c r="Q26623" s="66" t="s">
        <v>2405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6"/>
      <c r="B26624" s="66" t="s">
        <v>2411</v>
      </c>
      <c r="C26624" s="66" t="s">
        <v>2410</v>
      </c>
      <c r="D26624" s="66" t="s">
        <v>9708</v>
      </c>
      <c r="E26624" s="66" t="s">
        <v>9707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9</v>
      </c>
      <c r="O26624" s="66" t="s">
        <v>2405</v>
      </c>
      <c r="P26624" s="66" t="s">
        <v>2406</v>
      </c>
      <c r="Q26624" s="66" t="s">
        <v>2405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6"/>
      <c r="B26625" s="66" t="s">
        <v>2411</v>
      </c>
      <c r="C26625" s="66" t="s">
        <v>2410</v>
      </c>
      <c r="D26625" s="66" t="s">
        <v>9706</v>
      </c>
      <c r="E26625" s="66" t="s">
        <v>9705</v>
      </c>
      <c r="F26625" s="66">
        <v>5</v>
      </c>
      <c r="G26625" s="66">
        <v>39.835799999999999</v>
      </c>
      <c r="H26625" s="66">
        <v>-75.222499999999997</v>
      </c>
      <c r="I26625" s="66" t="s">
        <v>2260</v>
      </c>
      <c r="M26625" s="66">
        <v>2011</v>
      </c>
      <c r="N26625" s="66" t="s">
        <v>9704</v>
      </c>
      <c r="O26625" s="66" t="s">
        <v>2405</v>
      </c>
      <c r="P26625" s="66" t="s">
        <v>2406</v>
      </c>
      <c r="Q26625" s="66" t="s">
        <v>2405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6"/>
      <c r="B26626" s="66" t="s">
        <v>2411</v>
      </c>
      <c r="C26626" s="66" t="s">
        <v>2410</v>
      </c>
      <c r="D26626" s="66" t="s">
        <v>9703</v>
      </c>
      <c r="E26626" s="66" t="s">
        <v>9702</v>
      </c>
      <c r="F26626" s="66">
        <v>1.3</v>
      </c>
      <c r="G26626" s="66">
        <v>33.641599999999997</v>
      </c>
      <c r="H26626" s="66">
        <v>-111.9997</v>
      </c>
      <c r="I26626" s="66" t="s">
        <v>2260</v>
      </c>
      <c r="M26626" s="66">
        <v>2013</v>
      </c>
      <c r="N26626" s="66" t="s">
        <v>5783</v>
      </c>
      <c r="O26626" s="66" t="s">
        <v>2405</v>
      </c>
      <c r="P26626" s="66" t="s">
        <v>2406</v>
      </c>
      <c r="Q26626" s="66" t="s">
        <v>2405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6"/>
      <c r="B26627" s="66" t="s">
        <v>2411</v>
      </c>
      <c r="C26627" s="66" t="s">
        <v>2410</v>
      </c>
      <c r="D26627" s="66" t="s">
        <v>9701</v>
      </c>
      <c r="E26627" s="66" t="s">
        <v>9700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7</v>
      </c>
      <c r="O26627" s="66" t="s">
        <v>2405</v>
      </c>
      <c r="P26627" s="66" t="s">
        <v>2406</v>
      </c>
      <c r="Q26627" s="66" t="s">
        <v>2405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6"/>
      <c r="B26628" s="66" t="s">
        <v>2411</v>
      </c>
      <c r="C26628" s="66" t="s">
        <v>2410</v>
      </c>
      <c r="D26628" s="66" t="s">
        <v>9699</v>
      </c>
      <c r="E26628" s="66" t="s">
        <v>9698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7</v>
      </c>
      <c r="O26628" s="66" t="s">
        <v>2405</v>
      </c>
      <c r="P26628" s="66" t="s">
        <v>2406</v>
      </c>
      <c r="Q26628" s="66" t="s">
        <v>2405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6"/>
      <c r="B26629" s="66" t="s">
        <v>2411</v>
      </c>
      <c r="C26629" s="66" t="s">
        <v>2410</v>
      </c>
      <c r="D26629" s="66" t="s">
        <v>9696</v>
      </c>
      <c r="E26629" s="66" t="s">
        <v>9695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4</v>
      </c>
      <c r="O26629" s="66" t="s">
        <v>2405</v>
      </c>
      <c r="P26629" s="66" t="s">
        <v>2406</v>
      </c>
      <c r="Q26629" s="66" t="s">
        <v>2405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6"/>
      <c r="B26630" s="66" t="s">
        <v>2411</v>
      </c>
      <c r="C26630" s="66" t="s">
        <v>2410</v>
      </c>
      <c r="D26630" s="66" t="s">
        <v>9693</v>
      </c>
      <c r="E26630" s="66" t="s">
        <v>9692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8</v>
      </c>
      <c r="O26630" s="66" t="s">
        <v>2405</v>
      </c>
      <c r="P26630" s="66" t="s">
        <v>2406</v>
      </c>
      <c r="Q26630" s="66" t="s">
        <v>2405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6"/>
      <c r="B26631" s="66" t="s">
        <v>2411</v>
      </c>
      <c r="C26631" s="66" t="s">
        <v>2410</v>
      </c>
      <c r="D26631" s="66" t="s">
        <v>9691</v>
      </c>
      <c r="E26631" s="66" t="s">
        <v>9690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9</v>
      </c>
      <c r="O26631" s="66" t="s">
        <v>2405</v>
      </c>
      <c r="P26631" s="66" t="s">
        <v>2406</v>
      </c>
      <c r="Q26631" s="66" t="s">
        <v>2405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6"/>
      <c r="B26632" s="66" t="s">
        <v>2411</v>
      </c>
      <c r="C26632" s="66" t="s">
        <v>2410</v>
      </c>
      <c r="D26632" s="66" t="s">
        <v>9688</v>
      </c>
      <c r="E26632" s="66" t="s">
        <v>9687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2</v>
      </c>
      <c r="O26632" s="66" t="s">
        <v>2405</v>
      </c>
      <c r="P26632" s="66" t="s">
        <v>2406</v>
      </c>
      <c r="Q26632" s="66" t="s">
        <v>2405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6"/>
      <c r="B26633" s="66" t="s">
        <v>2411</v>
      </c>
      <c r="C26633" s="66" t="s">
        <v>2410</v>
      </c>
      <c r="D26633" s="66" t="s">
        <v>9686</v>
      </c>
      <c r="E26633" s="66" t="s">
        <v>9685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4</v>
      </c>
      <c r="O26633" s="66" t="s">
        <v>2405</v>
      </c>
      <c r="P26633" s="66" t="s">
        <v>2406</v>
      </c>
      <c r="Q26633" s="66" t="s">
        <v>2405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6"/>
      <c r="B26634" s="66" t="s">
        <v>2411</v>
      </c>
      <c r="C26634" s="66" t="s">
        <v>2410</v>
      </c>
      <c r="D26634" s="66" t="s">
        <v>9683</v>
      </c>
      <c r="E26634" s="66" t="s">
        <v>9682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8</v>
      </c>
      <c r="O26634" s="66" t="s">
        <v>2405</v>
      </c>
      <c r="P26634" s="66" t="s">
        <v>2406</v>
      </c>
      <c r="Q26634" s="66" t="s">
        <v>2405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6"/>
      <c r="B26635" s="66" t="s">
        <v>2411</v>
      </c>
      <c r="C26635" s="66" t="s">
        <v>2410</v>
      </c>
      <c r="D26635" s="66" t="s">
        <v>9680</v>
      </c>
      <c r="E26635" s="66" t="s">
        <v>9681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80</v>
      </c>
      <c r="O26635" s="66" t="s">
        <v>2405</v>
      </c>
      <c r="P26635" s="66" t="s">
        <v>2406</v>
      </c>
      <c r="Q26635" s="66" t="s">
        <v>2405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6"/>
      <c r="B26636" s="66" t="s">
        <v>2411</v>
      </c>
      <c r="C26636" s="66" t="s">
        <v>2410</v>
      </c>
      <c r="D26636" s="66" t="s">
        <v>9679</v>
      </c>
      <c r="E26636" s="66" t="s">
        <v>9678</v>
      </c>
      <c r="F26636" s="66">
        <v>1.5</v>
      </c>
      <c r="G26636" s="66">
        <v>33.896099999999997</v>
      </c>
      <c r="H26636" s="66">
        <v>-117.28360000000001</v>
      </c>
      <c r="I26636" s="66" t="s">
        <v>2260</v>
      </c>
      <c r="M26636" s="66">
        <v>2015</v>
      </c>
      <c r="N26636" s="66" t="s">
        <v>5190</v>
      </c>
      <c r="O26636" s="66" t="s">
        <v>2405</v>
      </c>
      <c r="P26636" s="66" t="s">
        <v>2406</v>
      </c>
      <c r="Q26636" s="66" t="s">
        <v>2405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6"/>
      <c r="B26637" s="66" t="s">
        <v>2411</v>
      </c>
      <c r="C26637" s="66" t="s">
        <v>2410</v>
      </c>
      <c r="D26637" s="66" t="s">
        <v>9677</v>
      </c>
      <c r="E26637" s="66" t="s">
        <v>9676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5</v>
      </c>
      <c r="O26637" s="66" t="s">
        <v>2405</v>
      </c>
      <c r="P26637" s="66" t="s">
        <v>2406</v>
      </c>
      <c r="Q26637" s="66" t="s">
        <v>2405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6"/>
      <c r="B26638" s="66" t="s">
        <v>2411</v>
      </c>
      <c r="C26638" s="66" t="s">
        <v>2410</v>
      </c>
      <c r="D26638" s="66" t="s">
        <v>9674</v>
      </c>
      <c r="E26638" s="66" t="s">
        <v>9673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2</v>
      </c>
      <c r="O26638" s="66" t="s">
        <v>2405</v>
      </c>
      <c r="P26638" s="66" t="s">
        <v>2406</v>
      </c>
      <c r="Q26638" s="66" t="s">
        <v>2405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6"/>
      <c r="B26639" s="66" t="s">
        <v>2411</v>
      </c>
      <c r="C26639" s="66" t="s">
        <v>2410</v>
      </c>
      <c r="D26639" s="66" t="s">
        <v>9671</v>
      </c>
      <c r="E26639" s="66" t="s">
        <v>9670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9</v>
      </c>
      <c r="O26639" s="66" t="s">
        <v>2405</v>
      </c>
      <c r="P26639" s="66" t="s">
        <v>2406</v>
      </c>
      <c r="Q26639" s="66" t="s">
        <v>2405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6"/>
      <c r="B26640" s="66" t="s">
        <v>2411</v>
      </c>
      <c r="C26640" s="66" t="s">
        <v>2410</v>
      </c>
      <c r="D26640" s="66" t="s">
        <v>9669</v>
      </c>
      <c r="E26640" s="66" t="s">
        <v>9668</v>
      </c>
      <c r="F26640" s="66">
        <v>7.8</v>
      </c>
      <c r="G26640" s="66">
        <v>40.127499999999998</v>
      </c>
      <c r="H26640" s="66">
        <v>-74.710800000000006</v>
      </c>
      <c r="I26640" s="66" t="s">
        <v>2260</v>
      </c>
      <c r="M26640" s="66">
        <v>2015</v>
      </c>
      <c r="N26640" s="66" t="s">
        <v>2536</v>
      </c>
      <c r="O26640" s="66" t="s">
        <v>2405</v>
      </c>
      <c r="P26640" s="66" t="s">
        <v>2406</v>
      </c>
      <c r="Q26640" s="66" t="s">
        <v>2405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6"/>
      <c r="B26641" s="66" t="s">
        <v>2411</v>
      </c>
      <c r="C26641" s="66" t="s">
        <v>2410</v>
      </c>
      <c r="D26641" s="66" t="s">
        <v>9667</v>
      </c>
      <c r="E26641" s="66" t="s">
        <v>9666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5</v>
      </c>
      <c r="O26641" s="66" t="s">
        <v>2405</v>
      </c>
      <c r="P26641" s="66" t="s">
        <v>2406</v>
      </c>
      <c r="Q26641" s="66" t="s">
        <v>2405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6"/>
      <c r="B26642" s="66" t="s">
        <v>2411</v>
      </c>
      <c r="C26642" s="66" t="s">
        <v>2410</v>
      </c>
      <c r="D26642" s="66" t="s">
        <v>9664</v>
      </c>
      <c r="E26642" s="66" t="s">
        <v>9663</v>
      </c>
      <c r="F26642" s="66">
        <v>1.3</v>
      </c>
      <c r="G26642" s="66">
        <v>40.456699999999998</v>
      </c>
      <c r="H26642" s="66">
        <v>-74.328900000000004</v>
      </c>
      <c r="I26642" s="66" t="s">
        <v>2260</v>
      </c>
      <c r="M26642" s="66">
        <v>2011.99999999999</v>
      </c>
      <c r="N26642" s="66" t="s">
        <v>6123</v>
      </c>
      <c r="O26642" s="66" t="s">
        <v>2405</v>
      </c>
      <c r="P26642" s="66" t="s">
        <v>2406</v>
      </c>
      <c r="Q26642" s="66" t="s">
        <v>2405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6"/>
      <c r="B26643" s="66" t="s">
        <v>2411</v>
      </c>
      <c r="C26643" s="66" t="s">
        <v>2410</v>
      </c>
      <c r="D26643" s="66" t="s">
        <v>9662</v>
      </c>
      <c r="E26643" s="66" t="s">
        <v>9661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60</v>
      </c>
      <c r="O26643" s="66" t="s">
        <v>2405</v>
      </c>
      <c r="P26643" s="66" t="s">
        <v>2406</v>
      </c>
      <c r="Q26643" s="66" t="s">
        <v>2405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6"/>
      <c r="B26644" s="66" t="s">
        <v>2411</v>
      </c>
      <c r="C26644" s="66" t="s">
        <v>2410</v>
      </c>
      <c r="D26644" s="66" t="s">
        <v>9659</v>
      </c>
      <c r="E26644" s="66" t="s">
        <v>9658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4</v>
      </c>
      <c r="O26644" s="66" t="s">
        <v>2405</v>
      </c>
      <c r="P26644" s="66" t="s">
        <v>2406</v>
      </c>
      <c r="Q26644" s="66" t="s">
        <v>2405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6"/>
      <c r="B26645" s="66" t="s">
        <v>2411</v>
      </c>
      <c r="C26645" s="66" t="s">
        <v>2410</v>
      </c>
      <c r="D26645" s="66" t="s">
        <v>9657</v>
      </c>
      <c r="E26645" s="66" t="s">
        <v>9656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4</v>
      </c>
      <c r="O26645" s="66" t="s">
        <v>2405</v>
      </c>
      <c r="P26645" s="66" t="s">
        <v>2406</v>
      </c>
      <c r="Q26645" s="66" t="s">
        <v>2405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6"/>
      <c r="B26646" s="66" t="s">
        <v>2411</v>
      </c>
      <c r="C26646" s="66" t="s">
        <v>2410</v>
      </c>
      <c r="D26646" s="66" t="s">
        <v>9655</v>
      </c>
      <c r="E26646" s="66" t="s">
        <v>9654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3</v>
      </c>
      <c r="O26646" s="66" t="s">
        <v>2405</v>
      </c>
      <c r="P26646" s="66" t="s">
        <v>2406</v>
      </c>
      <c r="Q26646" s="66" t="s">
        <v>2405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6"/>
      <c r="B26647" s="66" t="s">
        <v>2411</v>
      </c>
      <c r="C26647" s="66" t="s">
        <v>2410</v>
      </c>
      <c r="D26647" s="66" t="s">
        <v>9652</v>
      </c>
      <c r="E26647" s="66" t="s">
        <v>9651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50</v>
      </c>
      <c r="O26647" s="66" t="s">
        <v>2405</v>
      </c>
      <c r="P26647" s="66" t="s">
        <v>2406</v>
      </c>
      <c r="Q26647" s="66" t="s">
        <v>2405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6"/>
      <c r="B26648" s="66" t="s">
        <v>2411</v>
      </c>
      <c r="C26648" s="66" t="s">
        <v>2410</v>
      </c>
      <c r="D26648" s="66" t="s">
        <v>9649</v>
      </c>
      <c r="E26648" s="66" t="s">
        <v>9648</v>
      </c>
      <c r="F26648" s="66">
        <v>20</v>
      </c>
      <c r="G26648" s="66">
        <v>36.264699999999998</v>
      </c>
      <c r="H26648" s="66">
        <v>-76.306100000000001</v>
      </c>
      <c r="I26648" s="66" t="s">
        <v>2260</v>
      </c>
      <c r="M26648" s="66">
        <v>2015</v>
      </c>
      <c r="N26648" s="66" t="s">
        <v>3117</v>
      </c>
      <c r="O26648" s="66" t="s">
        <v>2405</v>
      </c>
      <c r="P26648" s="66" t="s">
        <v>2406</v>
      </c>
      <c r="Q26648" s="66" t="s">
        <v>2405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6"/>
      <c r="B26649" s="66" t="s">
        <v>2411</v>
      </c>
      <c r="C26649" s="66" t="s">
        <v>2410</v>
      </c>
      <c r="D26649" s="66" t="s">
        <v>9647</v>
      </c>
      <c r="E26649" s="66" t="s">
        <v>9646</v>
      </c>
      <c r="F26649" s="66">
        <v>39.9</v>
      </c>
      <c r="G26649" s="66">
        <v>45.07</v>
      </c>
      <c r="H26649" s="66">
        <v>-68.209999999999994</v>
      </c>
      <c r="I26649" s="66" t="s">
        <v>1389</v>
      </c>
      <c r="M26649" s="66">
        <v>2016</v>
      </c>
      <c r="N26649" s="66" t="s">
        <v>3786</v>
      </c>
      <c r="O26649" s="66" t="s">
        <v>2405</v>
      </c>
      <c r="P26649" s="66" t="s">
        <v>2406</v>
      </c>
      <c r="Q26649" s="66" t="s">
        <v>2405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6"/>
      <c r="B26650" s="66" t="s">
        <v>2411</v>
      </c>
      <c r="C26650" s="66" t="s">
        <v>2410</v>
      </c>
      <c r="D26650" s="66" t="s">
        <v>9645</v>
      </c>
      <c r="E26650" s="66" t="s">
        <v>9644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3</v>
      </c>
      <c r="O26650" s="66" t="s">
        <v>2405</v>
      </c>
      <c r="P26650" s="66" t="s">
        <v>2406</v>
      </c>
      <c r="Q26650" s="66" t="s">
        <v>2405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6"/>
      <c r="B26651" s="66" t="s">
        <v>2411</v>
      </c>
      <c r="C26651" s="66" t="s">
        <v>2410</v>
      </c>
      <c r="D26651" s="66" t="s">
        <v>9642</v>
      </c>
      <c r="E26651" s="66" t="s">
        <v>9641</v>
      </c>
      <c r="F26651" s="66">
        <v>5.2</v>
      </c>
      <c r="G26651" s="66">
        <v>39.520899999999997</v>
      </c>
      <c r="H26651" s="66">
        <v>-87.181600000000003</v>
      </c>
      <c r="I26651" s="66" t="s">
        <v>2260</v>
      </c>
      <c r="M26651" s="66">
        <v>2016</v>
      </c>
      <c r="N26651" s="66" t="s">
        <v>2447</v>
      </c>
      <c r="O26651" s="66" t="s">
        <v>2405</v>
      </c>
      <c r="P26651" s="66" t="s">
        <v>2406</v>
      </c>
      <c r="Q26651" s="66" t="s">
        <v>2405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6"/>
      <c r="B26652" s="66" t="s">
        <v>2411</v>
      </c>
      <c r="C26652" s="66" t="s">
        <v>2410</v>
      </c>
      <c r="D26652" s="66" t="s">
        <v>9640</v>
      </c>
      <c r="E26652" s="66" t="s">
        <v>9639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8</v>
      </c>
      <c r="O26652" s="66" t="s">
        <v>2405</v>
      </c>
      <c r="P26652" s="66" t="s">
        <v>2406</v>
      </c>
      <c r="Q26652" s="66" t="s">
        <v>2405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6"/>
      <c r="B26653" s="66" t="s">
        <v>2411</v>
      </c>
      <c r="C26653" s="66" t="s">
        <v>2410</v>
      </c>
      <c r="D26653" s="66" t="s">
        <v>9637</v>
      </c>
      <c r="E26653" s="66" t="s">
        <v>9636</v>
      </c>
      <c r="F26653" s="66">
        <v>5</v>
      </c>
      <c r="G26653" s="66">
        <v>34.816699999999997</v>
      </c>
      <c r="H26653" s="66">
        <v>-79.199399999999997</v>
      </c>
      <c r="I26653" s="66" t="s">
        <v>2260</v>
      </c>
      <c r="M26653" s="66">
        <v>2013</v>
      </c>
      <c r="N26653" s="66" t="s">
        <v>9635</v>
      </c>
      <c r="O26653" s="66" t="s">
        <v>2405</v>
      </c>
      <c r="P26653" s="66" t="s">
        <v>2406</v>
      </c>
      <c r="Q26653" s="66" t="s">
        <v>2405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6"/>
      <c r="B26654" s="66" t="s">
        <v>2411</v>
      </c>
      <c r="C26654" s="66" t="s">
        <v>2410</v>
      </c>
      <c r="D26654" s="66" t="s">
        <v>9634</v>
      </c>
      <c r="E26654" s="66" t="s">
        <v>9633</v>
      </c>
      <c r="F26654" s="66">
        <v>1</v>
      </c>
      <c r="G26654" s="66">
        <v>40.560600000000001</v>
      </c>
      <c r="H26654" s="66">
        <v>-74.551400000000001</v>
      </c>
      <c r="I26654" s="66" t="s">
        <v>2260</v>
      </c>
      <c r="M26654" s="66">
        <v>2013</v>
      </c>
      <c r="N26654" s="66" t="s">
        <v>9632</v>
      </c>
      <c r="O26654" s="66" t="s">
        <v>2405</v>
      </c>
      <c r="P26654" s="66" t="s">
        <v>2406</v>
      </c>
      <c r="Q26654" s="66" t="s">
        <v>2405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6"/>
      <c r="B26655" s="66" t="s">
        <v>2411</v>
      </c>
      <c r="C26655" s="66" t="s">
        <v>2410</v>
      </c>
      <c r="D26655" s="66" t="s">
        <v>9631</v>
      </c>
      <c r="E26655" s="66" t="s">
        <v>9630</v>
      </c>
      <c r="F26655" s="66">
        <v>283.2</v>
      </c>
      <c r="G26655" s="66">
        <v>27.001100000000001</v>
      </c>
      <c r="H26655" s="66">
        <v>-97.599400000000003</v>
      </c>
      <c r="I26655" s="66" t="s">
        <v>1389</v>
      </c>
      <c r="M26655" s="66">
        <v>2008.99999999999</v>
      </c>
      <c r="N26655" s="66" t="s">
        <v>6150</v>
      </c>
      <c r="O26655" s="66" t="s">
        <v>2405</v>
      </c>
      <c r="P26655" s="66" t="s">
        <v>2406</v>
      </c>
      <c r="Q26655" s="66" t="s">
        <v>2405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6"/>
      <c r="B26656" s="66" t="s">
        <v>2411</v>
      </c>
      <c r="C26656" s="66" t="s">
        <v>2410</v>
      </c>
      <c r="D26656" s="66" t="s">
        <v>9629</v>
      </c>
      <c r="E26656" s="66" t="s">
        <v>9628</v>
      </c>
      <c r="F26656" s="66">
        <v>181.7</v>
      </c>
      <c r="G26656" s="66">
        <v>35.442799999999998</v>
      </c>
      <c r="H26656" s="66">
        <v>-101.3728</v>
      </c>
      <c r="I26656" s="66" t="s">
        <v>1389</v>
      </c>
      <c r="M26656" s="66">
        <v>2014</v>
      </c>
      <c r="N26656" s="66" t="s">
        <v>6150</v>
      </c>
      <c r="O26656" s="66" t="s">
        <v>2405</v>
      </c>
      <c r="P26656" s="66" t="s">
        <v>2406</v>
      </c>
      <c r="Q26656" s="66" t="s">
        <v>2405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6"/>
      <c r="B26657" s="66" t="s">
        <v>2411</v>
      </c>
      <c r="C26657" s="66" t="s">
        <v>2410</v>
      </c>
      <c r="D26657" s="66" t="s">
        <v>9627</v>
      </c>
      <c r="E26657" s="66" t="s">
        <v>9626</v>
      </c>
      <c r="F26657" s="66">
        <v>218</v>
      </c>
      <c r="G26657" s="66">
        <v>35.427500000000002</v>
      </c>
      <c r="H26657" s="66">
        <v>-101.2531</v>
      </c>
      <c r="I26657" s="66" t="s">
        <v>1389</v>
      </c>
      <c r="M26657" s="66">
        <v>2014</v>
      </c>
      <c r="N26657" s="66" t="s">
        <v>6150</v>
      </c>
      <c r="O26657" s="66" t="s">
        <v>2405</v>
      </c>
      <c r="P26657" s="66" t="s">
        <v>2406</v>
      </c>
      <c r="Q26657" s="66" t="s">
        <v>2405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6"/>
      <c r="B26658" s="66" t="s">
        <v>2411</v>
      </c>
      <c r="C26658" s="66" t="s">
        <v>2410</v>
      </c>
      <c r="D26658" s="66" t="s">
        <v>9625</v>
      </c>
      <c r="E26658" s="66" t="s">
        <v>9624</v>
      </c>
      <c r="F26658" s="66">
        <v>30</v>
      </c>
      <c r="G26658" s="66">
        <v>40.630699999999997</v>
      </c>
      <c r="H26658" s="66">
        <v>-78.696100000000001</v>
      </c>
      <c r="I26658" s="66" t="s">
        <v>1389</v>
      </c>
      <c r="M26658" s="66">
        <v>2013</v>
      </c>
      <c r="N26658" s="66" t="s">
        <v>4663</v>
      </c>
      <c r="O26658" s="66" t="s">
        <v>2405</v>
      </c>
      <c r="P26658" s="66" t="s">
        <v>2406</v>
      </c>
      <c r="Q26658" s="66" t="s">
        <v>2405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6"/>
      <c r="B26659" s="66" t="s">
        <v>2411</v>
      </c>
      <c r="C26659" s="66" t="s">
        <v>2410</v>
      </c>
      <c r="D26659" s="66" t="s">
        <v>9623</v>
      </c>
      <c r="E26659" s="66" t="s">
        <v>9622</v>
      </c>
      <c r="F26659" s="66">
        <v>58.6</v>
      </c>
      <c r="G26659" s="66">
        <v>39.585799999999999</v>
      </c>
      <c r="H26659" s="66">
        <v>-119.0731</v>
      </c>
      <c r="I26659" s="66" t="s">
        <v>3947</v>
      </c>
      <c r="J26659" s="66" t="s">
        <v>2260</v>
      </c>
      <c r="M26659" s="66">
        <v>2014.54266211604</v>
      </c>
      <c r="N26659" s="66" t="s">
        <v>9621</v>
      </c>
      <c r="O26659" s="66" t="s">
        <v>2405</v>
      </c>
      <c r="P26659" s="66" t="s">
        <v>2406</v>
      </c>
      <c r="Q26659" s="66" t="s">
        <v>2405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6"/>
      <c r="B26660" s="66" t="s">
        <v>2411</v>
      </c>
      <c r="C26660" s="66" t="s">
        <v>2410</v>
      </c>
      <c r="D26660" s="66" t="s">
        <v>9620</v>
      </c>
      <c r="E26660" s="66" t="s">
        <v>9619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2</v>
      </c>
      <c r="O26660" s="66" t="s">
        <v>2405</v>
      </c>
      <c r="P26660" s="66" t="s">
        <v>2406</v>
      </c>
      <c r="Q26660" s="66" t="s">
        <v>2405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6"/>
      <c r="B26661" s="66" t="s">
        <v>2411</v>
      </c>
      <c r="C26661" s="66" t="s">
        <v>2410</v>
      </c>
      <c r="D26661" s="66" t="s">
        <v>9618</v>
      </c>
      <c r="E26661" s="66" t="s">
        <v>9617</v>
      </c>
      <c r="F26661" s="66">
        <v>99</v>
      </c>
      <c r="G26661" s="66">
        <v>41.025300000000001</v>
      </c>
      <c r="H26661" s="66">
        <v>-84.779200000000003</v>
      </c>
      <c r="I26661" s="66" t="s">
        <v>1389</v>
      </c>
      <c r="M26661" s="66">
        <v>2011</v>
      </c>
      <c r="N26661" s="66" t="s">
        <v>9616</v>
      </c>
      <c r="O26661" s="66" t="s">
        <v>2405</v>
      </c>
      <c r="P26661" s="66" t="s">
        <v>2406</v>
      </c>
      <c r="Q26661" s="66" t="s">
        <v>2405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6"/>
      <c r="B26662" s="66" t="s">
        <v>2411</v>
      </c>
      <c r="C26662" s="66" t="s">
        <v>2410</v>
      </c>
      <c r="D26662" s="66" t="s">
        <v>9615</v>
      </c>
      <c r="E26662" s="66" t="s">
        <v>9614</v>
      </c>
      <c r="F26662" s="66">
        <v>100.8</v>
      </c>
      <c r="G26662" s="66">
        <v>41.121000000000002</v>
      </c>
      <c r="H26662" s="66">
        <v>-84.751000000000005</v>
      </c>
      <c r="I26662" s="66" t="s">
        <v>1389</v>
      </c>
      <c r="M26662" s="66">
        <v>2017</v>
      </c>
      <c r="N26662" s="66" t="s">
        <v>9613</v>
      </c>
      <c r="O26662" s="66" t="s">
        <v>2405</v>
      </c>
      <c r="P26662" s="66" t="s">
        <v>2406</v>
      </c>
      <c r="Q26662" s="66" t="s">
        <v>2405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6"/>
      <c r="B26663" s="66" t="s">
        <v>2411</v>
      </c>
      <c r="C26663" s="66" t="s">
        <v>2410</v>
      </c>
      <c r="D26663" s="66" t="s">
        <v>9612</v>
      </c>
      <c r="E26663" s="66" t="s">
        <v>9611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3</v>
      </c>
      <c r="K26663" s="66" t="s">
        <v>3</v>
      </c>
      <c r="M26663" s="66">
        <v>1992.71974522293</v>
      </c>
      <c r="N26663" s="66" t="s">
        <v>9610</v>
      </c>
      <c r="O26663" s="66" t="s">
        <v>2405</v>
      </c>
      <c r="P26663" s="66" t="s">
        <v>2406</v>
      </c>
      <c r="Q26663" s="66" t="s">
        <v>2405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6"/>
      <c r="B26664" s="66" t="s">
        <v>2411</v>
      </c>
      <c r="C26664" s="66" t="s">
        <v>2410</v>
      </c>
      <c r="D26664" s="66" t="s">
        <v>9609</v>
      </c>
      <c r="E26664" s="66" t="s">
        <v>9608</v>
      </c>
      <c r="F26664" s="66">
        <v>50</v>
      </c>
      <c r="G26664" s="66">
        <v>38.960500000000003</v>
      </c>
      <c r="H26664" s="66">
        <v>-112.3633</v>
      </c>
      <c r="I26664" s="66" t="s">
        <v>2260</v>
      </c>
      <c r="M26664" s="66">
        <v>2016</v>
      </c>
      <c r="N26664" s="66" t="s">
        <v>5431</v>
      </c>
      <c r="O26664" s="66" t="s">
        <v>2405</v>
      </c>
      <c r="P26664" s="66" t="s">
        <v>2406</v>
      </c>
      <c r="Q26664" s="66" t="s">
        <v>2405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6"/>
      <c r="B26665" s="66" t="s">
        <v>2411</v>
      </c>
      <c r="C26665" s="66" t="s">
        <v>2410</v>
      </c>
      <c r="D26665" s="66" t="s">
        <v>9606</v>
      </c>
      <c r="E26665" s="66" t="s">
        <v>9607</v>
      </c>
      <c r="F26665" s="66">
        <v>50</v>
      </c>
      <c r="G26665" s="66">
        <v>39.162500000000001</v>
      </c>
      <c r="H26665" s="66">
        <v>-112.343</v>
      </c>
      <c r="I26665" s="66" t="s">
        <v>2260</v>
      </c>
      <c r="M26665" s="66">
        <v>2016</v>
      </c>
      <c r="N26665" s="66" t="s">
        <v>9606</v>
      </c>
      <c r="O26665" s="66" t="s">
        <v>2405</v>
      </c>
      <c r="P26665" s="66" t="s">
        <v>2406</v>
      </c>
      <c r="Q26665" s="66" t="s">
        <v>2405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6"/>
      <c r="B26666" s="66" t="s">
        <v>2411</v>
      </c>
      <c r="C26666" s="66" t="s">
        <v>2410</v>
      </c>
      <c r="D26666" s="66" t="s">
        <v>9605</v>
      </c>
      <c r="E26666" s="66" t="s">
        <v>9604</v>
      </c>
      <c r="F26666" s="66">
        <v>20</v>
      </c>
      <c r="G26666" s="66">
        <v>39.154499999999999</v>
      </c>
      <c r="H26666" s="66">
        <v>-112.35980000000001</v>
      </c>
      <c r="I26666" s="66" t="s">
        <v>2260</v>
      </c>
      <c r="M26666" s="66">
        <v>2017</v>
      </c>
      <c r="N26666" s="66" t="s">
        <v>9603</v>
      </c>
      <c r="O26666" s="66" t="s">
        <v>2405</v>
      </c>
      <c r="P26666" s="66" t="s">
        <v>2406</v>
      </c>
      <c r="Q26666" s="66" t="s">
        <v>2405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6"/>
      <c r="B26667" s="66" t="s">
        <v>2411</v>
      </c>
      <c r="C26667" s="66" t="s">
        <v>2410</v>
      </c>
      <c r="D26667" s="66" t="s">
        <v>9602</v>
      </c>
      <c r="E26667" s="66" t="s">
        <v>9601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00</v>
      </c>
      <c r="O26667" s="66" t="s">
        <v>2405</v>
      </c>
      <c r="P26667" s="66" t="s">
        <v>2406</v>
      </c>
      <c r="Q26667" s="66" t="s">
        <v>2405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6"/>
      <c r="B26668" s="66" t="s">
        <v>2411</v>
      </c>
      <c r="C26668" s="66" t="s">
        <v>2410</v>
      </c>
      <c r="D26668" s="66" t="s">
        <v>9599</v>
      </c>
      <c r="E26668" s="66" t="s">
        <v>9598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3</v>
      </c>
      <c r="O26668" s="66" t="s">
        <v>2405</v>
      </c>
      <c r="P26668" s="66" t="s">
        <v>2406</v>
      </c>
      <c r="Q26668" s="66" t="s">
        <v>2405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6"/>
      <c r="B26669" s="66" t="s">
        <v>2411</v>
      </c>
      <c r="C26669" s="66" t="s">
        <v>2410</v>
      </c>
      <c r="D26669" s="66" t="s">
        <v>9597</v>
      </c>
      <c r="E26669" s="66" t="s">
        <v>9596</v>
      </c>
      <c r="F26669" s="66">
        <v>30</v>
      </c>
      <c r="G26669" s="66">
        <v>32.572899999999997</v>
      </c>
      <c r="H26669" s="66">
        <v>-84.256799999999998</v>
      </c>
      <c r="I26669" s="66" t="s">
        <v>2260</v>
      </c>
      <c r="M26669" s="66">
        <v>2016</v>
      </c>
      <c r="N26669" s="66" t="s">
        <v>3786</v>
      </c>
      <c r="O26669" s="66" t="s">
        <v>2405</v>
      </c>
      <c r="P26669" s="66" t="s">
        <v>2406</v>
      </c>
      <c r="Q26669" s="66" t="s">
        <v>2405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6"/>
      <c r="B26670" s="66" t="s">
        <v>2411</v>
      </c>
      <c r="C26670" s="66" t="s">
        <v>2410</v>
      </c>
      <c r="D26670" s="66" t="s">
        <v>9595</v>
      </c>
      <c r="E26670" s="66" t="s">
        <v>9594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3</v>
      </c>
      <c r="O26670" s="66" t="s">
        <v>2405</v>
      </c>
      <c r="P26670" s="66" t="s">
        <v>2406</v>
      </c>
      <c r="Q26670" s="66" t="s">
        <v>2405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6"/>
      <c r="B26671" s="66" t="s">
        <v>2411</v>
      </c>
      <c r="C26671" s="66" t="s">
        <v>2410</v>
      </c>
      <c r="D26671" s="66" t="s">
        <v>9592</v>
      </c>
      <c r="E26671" s="66" t="s">
        <v>9591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90</v>
      </c>
      <c r="O26671" s="66" t="s">
        <v>2405</v>
      </c>
      <c r="P26671" s="66" t="s">
        <v>2406</v>
      </c>
      <c r="Q26671" s="66" t="s">
        <v>2405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6"/>
      <c r="B26672" s="66" t="s">
        <v>2411</v>
      </c>
      <c r="C26672" s="66" t="s">
        <v>2410</v>
      </c>
      <c r="D26672" s="66" t="s">
        <v>9589</v>
      </c>
      <c r="E26672" s="66" t="s">
        <v>9588</v>
      </c>
      <c r="F26672" s="66">
        <v>21</v>
      </c>
      <c r="G26672" s="66">
        <v>42.825299999999999</v>
      </c>
      <c r="H26672" s="66">
        <v>-115.0108</v>
      </c>
      <c r="I26672" s="66" t="s">
        <v>1389</v>
      </c>
      <c r="M26672" s="66">
        <v>2011</v>
      </c>
      <c r="N26672" s="66" t="s">
        <v>2569</v>
      </c>
      <c r="O26672" s="66" t="s">
        <v>2405</v>
      </c>
      <c r="P26672" s="66" t="s">
        <v>2406</v>
      </c>
      <c r="Q26672" s="66" t="s">
        <v>2405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6"/>
      <c r="B26673" s="66" t="s">
        <v>2411</v>
      </c>
      <c r="C26673" s="66" t="s">
        <v>2410</v>
      </c>
      <c r="D26673" s="66" t="s">
        <v>9586</v>
      </c>
      <c r="E26673" s="66" t="s">
        <v>9587</v>
      </c>
      <c r="F26673" s="66">
        <v>5</v>
      </c>
      <c r="G26673" s="66">
        <v>45.402500000000003</v>
      </c>
      <c r="H26673" s="66">
        <v>-94.715500000000006</v>
      </c>
      <c r="I26673" s="66" t="s">
        <v>2260</v>
      </c>
      <c r="M26673" s="66">
        <v>2017</v>
      </c>
      <c r="N26673" s="66" t="s">
        <v>9586</v>
      </c>
      <c r="O26673" s="66" t="s">
        <v>2405</v>
      </c>
      <c r="P26673" s="66" t="s">
        <v>2406</v>
      </c>
      <c r="Q26673" s="66" t="s">
        <v>2405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6"/>
      <c r="B26674" s="66" t="s">
        <v>2411</v>
      </c>
      <c r="C26674" s="66" t="s">
        <v>2410</v>
      </c>
      <c r="D26674" s="66" t="s">
        <v>9585</v>
      </c>
      <c r="E26674" s="66" t="s">
        <v>9584</v>
      </c>
      <c r="F26674" s="66">
        <v>10</v>
      </c>
      <c r="G26674" s="66">
        <v>45.392899999999997</v>
      </c>
      <c r="H26674" s="66">
        <v>-94.721199999999996</v>
      </c>
      <c r="I26674" s="66" t="s">
        <v>2260</v>
      </c>
      <c r="M26674" s="66">
        <v>2017</v>
      </c>
      <c r="N26674" s="66" t="s">
        <v>3326</v>
      </c>
      <c r="O26674" s="66" t="s">
        <v>2405</v>
      </c>
      <c r="P26674" s="66" t="s">
        <v>2406</v>
      </c>
      <c r="Q26674" s="66" t="s">
        <v>2405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6"/>
      <c r="B26675" s="66" t="s">
        <v>2411</v>
      </c>
      <c r="C26675" s="66" t="s">
        <v>2410</v>
      </c>
      <c r="D26675" s="66" t="s">
        <v>9583</v>
      </c>
      <c r="E26675" s="66" t="s">
        <v>9582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1</v>
      </c>
      <c r="O26675" s="66" t="s">
        <v>2405</v>
      </c>
      <c r="P26675" s="66" t="s">
        <v>2406</v>
      </c>
      <c r="Q26675" s="66" t="s">
        <v>2405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6"/>
      <c r="B26676" s="66" t="s">
        <v>2411</v>
      </c>
      <c r="C26676" s="66" t="s">
        <v>2410</v>
      </c>
      <c r="D26676" s="66" t="s">
        <v>9580</v>
      </c>
      <c r="E26676" s="66" t="s">
        <v>9579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1</v>
      </c>
      <c r="O26676" s="66" t="s">
        <v>2405</v>
      </c>
      <c r="P26676" s="66" t="s">
        <v>2406</v>
      </c>
      <c r="Q26676" s="66" t="s">
        <v>2405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6"/>
      <c r="B26677" s="66" t="s">
        <v>2411</v>
      </c>
      <c r="C26677" s="66" t="s">
        <v>2410</v>
      </c>
      <c r="D26677" s="66" t="s">
        <v>9578</v>
      </c>
      <c r="E26677" s="66" t="s">
        <v>9577</v>
      </c>
      <c r="F26677" s="66">
        <v>2784.6</v>
      </c>
      <c r="G26677" s="66">
        <v>39.758899999999997</v>
      </c>
      <c r="H26677" s="66">
        <v>-76.268699999999995</v>
      </c>
      <c r="I26677" s="66" t="s">
        <v>2730</v>
      </c>
      <c r="M26677" s="66">
        <v>1974.4945054944999</v>
      </c>
      <c r="N26677" s="66" t="s">
        <v>5051</v>
      </c>
      <c r="O26677" s="66" t="s">
        <v>2405</v>
      </c>
      <c r="P26677" s="66" t="s">
        <v>2406</v>
      </c>
      <c r="Q26677" s="66" t="s">
        <v>2405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6"/>
      <c r="B26678" s="66" t="s">
        <v>2411</v>
      </c>
      <c r="C26678" s="66" t="s">
        <v>2410</v>
      </c>
      <c r="D26678" s="66" t="s">
        <v>9576</v>
      </c>
      <c r="E26678" s="66" t="s">
        <v>9575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4</v>
      </c>
      <c r="O26678" s="66" t="s">
        <v>2405</v>
      </c>
      <c r="P26678" s="66" t="s">
        <v>2406</v>
      </c>
      <c r="Q26678" s="66" t="s">
        <v>2405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6"/>
      <c r="B26679" s="66" t="s">
        <v>2411</v>
      </c>
      <c r="C26679" s="66" t="s">
        <v>2410</v>
      </c>
      <c r="D26679" s="66" t="s">
        <v>9573</v>
      </c>
      <c r="E26679" s="66" t="s">
        <v>9572</v>
      </c>
      <c r="F26679" s="66">
        <v>60.8</v>
      </c>
      <c r="G26679" s="66">
        <v>37.7104</v>
      </c>
      <c r="H26679" s="66">
        <v>-104.5055</v>
      </c>
      <c r="I26679" s="66" t="s">
        <v>1389</v>
      </c>
      <c r="M26679" s="66">
        <v>2016</v>
      </c>
      <c r="N26679" s="66" t="s">
        <v>7973</v>
      </c>
      <c r="O26679" s="66" t="s">
        <v>2405</v>
      </c>
      <c r="P26679" s="66" t="s">
        <v>2406</v>
      </c>
      <c r="Q26679" s="66" t="s">
        <v>2405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6"/>
      <c r="B26680" s="66" t="s">
        <v>2411</v>
      </c>
      <c r="C26680" s="66" t="s">
        <v>2410</v>
      </c>
      <c r="D26680" s="66" t="s">
        <v>9571</v>
      </c>
      <c r="E26680" s="66" t="s">
        <v>9570</v>
      </c>
      <c r="F26680" s="66">
        <v>1</v>
      </c>
      <c r="G26680" s="66">
        <v>21.375599999999999</v>
      </c>
      <c r="H26680" s="66">
        <v>-157.96809999999999</v>
      </c>
      <c r="I26680" s="66" t="s">
        <v>2260</v>
      </c>
      <c r="M26680" s="66">
        <v>2012</v>
      </c>
      <c r="N26680" s="66" t="s">
        <v>9569</v>
      </c>
      <c r="O26680" s="66" t="s">
        <v>2405</v>
      </c>
      <c r="P26680" s="66" t="s">
        <v>2406</v>
      </c>
      <c r="Q26680" s="66" t="s">
        <v>2405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6"/>
      <c r="B26681" s="66" t="s">
        <v>2411</v>
      </c>
      <c r="C26681" s="66" t="s">
        <v>2410</v>
      </c>
      <c r="D26681" s="66" t="s">
        <v>9568</v>
      </c>
      <c r="E26681" s="66" t="s">
        <v>9567</v>
      </c>
      <c r="F26681" s="66">
        <v>50</v>
      </c>
      <c r="G26681" s="66">
        <v>30.9878</v>
      </c>
      <c r="H26681" s="66">
        <v>-102.2683</v>
      </c>
      <c r="I26681" s="66" t="s">
        <v>2260</v>
      </c>
      <c r="M26681" s="66">
        <v>2017</v>
      </c>
      <c r="N26681" s="66" t="s">
        <v>9566</v>
      </c>
      <c r="O26681" s="66" t="s">
        <v>2405</v>
      </c>
      <c r="P26681" s="66" t="s">
        <v>2406</v>
      </c>
      <c r="Q26681" s="66" t="s">
        <v>2405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6"/>
      <c r="B26682" s="66" t="s">
        <v>2411</v>
      </c>
      <c r="C26682" s="66" t="s">
        <v>2410</v>
      </c>
      <c r="D26682" s="66" t="s">
        <v>9565</v>
      </c>
      <c r="E26682" s="66" t="s">
        <v>9564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3</v>
      </c>
      <c r="O26682" s="66" t="s">
        <v>2405</v>
      </c>
      <c r="P26682" s="66" t="s">
        <v>2406</v>
      </c>
      <c r="Q26682" s="66" t="s">
        <v>2405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6"/>
      <c r="B26683" s="66" t="s">
        <v>2411</v>
      </c>
      <c r="C26683" s="66" t="s">
        <v>2410</v>
      </c>
      <c r="D26683" s="66" t="s">
        <v>9562</v>
      </c>
      <c r="E26683" s="66" t="s">
        <v>9561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8</v>
      </c>
      <c r="O26683" s="66" t="s">
        <v>2405</v>
      </c>
      <c r="P26683" s="66" t="s">
        <v>2406</v>
      </c>
      <c r="Q26683" s="66" t="s">
        <v>2405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6"/>
      <c r="B26684" s="66" t="s">
        <v>2411</v>
      </c>
      <c r="C26684" s="66" t="s">
        <v>2410</v>
      </c>
      <c r="D26684" s="66" t="s">
        <v>9560</v>
      </c>
      <c r="E26684" s="66" t="s">
        <v>9559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2</v>
      </c>
      <c r="O26684" s="66" t="s">
        <v>2405</v>
      </c>
      <c r="P26684" s="66" t="s">
        <v>2406</v>
      </c>
      <c r="Q26684" s="66" t="s">
        <v>2405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6"/>
      <c r="B26685" s="66" t="s">
        <v>2411</v>
      </c>
      <c r="C26685" s="66" t="s">
        <v>2410</v>
      </c>
      <c r="D26685" s="66" t="s">
        <v>9558</v>
      </c>
      <c r="E26685" s="66" t="s">
        <v>9557</v>
      </c>
      <c r="F26685" s="66">
        <v>98.7</v>
      </c>
      <c r="G26685" s="66">
        <v>45.7119</v>
      </c>
      <c r="H26685" s="66">
        <v>-120.125</v>
      </c>
      <c r="I26685" s="66" t="s">
        <v>1389</v>
      </c>
      <c r="M26685" s="66">
        <v>2009</v>
      </c>
      <c r="N26685" s="66" t="s">
        <v>2790</v>
      </c>
      <c r="O26685" s="66" t="s">
        <v>2405</v>
      </c>
      <c r="P26685" s="66" t="s">
        <v>2406</v>
      </c>
      <c r="Q26685" s="66" t="s">
        <v>2405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6"/>
      <c r="B26686" s="66" t="s">
        <v>2411</v>
      </c>
      <c r="C26686" s="66" t="s">
        <v>2410</v>
      </c>
      <c r="D26686" s="66" t="s">
        <v>9556</v>
      </c>
      <c r="E26686" s="66" t="s">
        <v>9555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3</v>
      </c>
      <c r="M26686" s="66">
        <v>1987.04724409449</v>
      </c>
      <c r="N26686" s="66" t="s">
        <v>5254</v>
      </c>
      <c r="O26686" s="66" t="s">
        <v>2405</v>
      </c>
      <c r="P26686" s="66" t="s">
        <v>2406</v>
      </c>
      <c r="Q26686" s="66" t="s">
        <v>2405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6"/>
      <c r="B26687" s="66" t="s">
        <v>2411</v>
      </c>
      <c r="C26687" s="66" t="s">
        <v>2410</v>
      </c>
      <c r="D26687" s="66" t="s">
        <v>9554</v>
      </c>
      <c r="E26687" s="66" t="s">
        <v>9553</v>
      </c>
      <c r="F26687" s="66">
        <v>5</v>
      </c>
      <c r="G26687" s="66">
        <v>34.909199999999998</v>
      </c>
      <c r="H26687" s="66">
        <v>-79.829400000000007</v>
      </c>
      <c r="I26687" s="66" t="s">
        <v>2260</v>
      </c>
      <c r="M26687" s="66">
        <v>2015</v>
      </c>
      <c r="N26687" s="66" t="s">
        <v>3588</v>
      </c>
      <c r="O26687" s="66" t="s">
        <v>2405</v>
      </c>
      <c r="P26687" s="66" t="s">
        <v>2406</v>
      </c>
      <c r="Q26687" s="66" t="s">
        <v>2405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6"/>
      <c r="B26688" s="66" t="s">
        <v>2411</v>
      </c>
      <c r="C26688" s="66" t="s">
        <v>2410</v>
      </c>
      <c r="D26688" s="66" t="s">
        <v>9552</v>
      </c>
      <c r="E26688" s="66" t="s">
        <v>9551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8</v>
      </c>
      <c r="O26688" s="66" t="s">
        <v>2405</v>
      </c>
      <c r="P26688" s="66" t="s">
        <v>2406</v>
      </c>
      <c r="Q26688" s="66" t="s">
        <v>2405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6"/>
      <c r="B26689" s="66" t="s">
        <v>2411</v>
      </c>
      <c r="C26689" s="66" t="s">
        <v>2410</v>
      </c>
      <c r="D26689" s="66" t="s">
        <v>9549</v>
      </c>
      <c r="E26689" s="66" t="s">
        <v>9550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9</v>
      </c>
      <c r="O26689" s="66" t="s">
        <v>2405</v>
      </c>
      <c r="P26689" s="66" t="s">
        <v>2406</v>
      </c>
      <c r="Q26689" s="66" t="s">
        <v>2405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6"/>
      <c r="B26690" s="66" t="s">
        <v>2411</v>
      </c>
      <c r="C26690" s="66" t="s">
        <v>2410</v>
      </c>
      <c r="D26690" s="66" t="s">
        <v>9548</v>
      </c>
      <c r="E26690" s="66" t="s">
        <v>9547</v>
      </c>
      <c r="F26690" s="66">
        <v>199.5</v>
      </c>
      <c r="G26690" s="66">
        <v>40.985999999999997</v>
      </c>
      <c r="H26690" s="66">
        <v>-103.43600000000001</v>
      </c>
      <c r="I26690" s="66" t="s">
        <v>1389</v>
      </c>
      <c r="M26690" s="66">
        <v>2007</v>
      </c>
      <c r="N26690" s="66" t="s">
        <v>9546</v>
      </c>
      <c r="O26690" s="66" t="s">
        <v>2405</v>
      </c>
      <c r="P26690" s="66" t="s">
        <v>2406</v>
      </c>
      <c r="Q26690" s="66" t="s">
        <v>2405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6"/>
      <c r="B26691" s="66" t="s">
        <v>2411</v>
      </c>
      <c r="C26691" s="66" t="s">
        <v>2410</v>
      </c>
      <c r="D26691" s="66" t="s">
        <v>9544</v>
      </c>
      <c r="E26691" s="66" t="s">
        <v>9545</v>
      </c>
      <c r="F26691" s="66">
        <v>2</v>
      </c>
      <c r="G26691" s="66">
        <v>45.4955</v>
      </c>
      <c r="H26691" s="66">
        <v>-95.124700000000004</v>
      </c>
      <c r="I26691" s="66" t="s">
        <v>2260</v>
      </c>
      <c r="M26691" s="66">
        <v>2017</v>
      </c>
      <c r="N26691" s="66" t="s">
        <v>9544</v>
      </c>
      <c r="O26691" s="66" t="s">
        <v>2405</v>
      </c>
      <c r="P26691" s="66" t="s">
        <v>2406</v>
      </c>
      <c r="Q26691" s="66" t="s">
        <v>2405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6"/>
      <c r="B26692" s="66" t="s">
        <v>2411</v>
      </c>
      <c r="C26692" s="66" t="s">
        <v>2410</v>
      </c>
      <c r="D26692" s="66" t="s">
        <v>9543</v>
      </c>
      <c r="E26692" s="66" t="s">
        <v>9542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1</v>
      </c>
      <c r="O26692" s="66" t="s">
        <v>2405</v>
      </c>
      <c r="P26692" s="66" t="s">
        <v>2406</v>
      </c>
      <c r="Q26692" s="66" t="s">
        <v>2405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6"/>
      <c r="B26693" s="66" t="s">
        <v>2411</v>
      </c>
      <c r="C26693" s="66" t="s">
        <v>2410</v>
      </c>
      <c r="D26693" s="66" t="s">
        <v>9540</v>
      </c>
      <c r="E26693" s="66" t="s">
        <v>9539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8</v>
      </c>
      <c r="O26693" s="66" t="s">
        <v>2405</v>
      </c>
      <c r="P26693" s="66" t="s">
        <v>2406</v>
      </c>
      <c r="Q26693" s="66" t="s">
        <v>2405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6"/>
      <c r="B26694" s="66" t="s">
        <v>2411</v>
      </c>
      <c r="C26694" s="66" t="s">
        <v>2410</v>
      </c>
      <c r="D26694" s="66" t="s">
        <v>9537</v>
      </c>
      <c r="E26694" s="66" t="s">
        <v>9536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5</v>
      </c>
      <c r="O26694" s="66" t="s">
        <v>2405</v>
      </c>
      <c r="P26694" s="66" t="s">
        <v>2406</v>
      </c>
      <c r="Q26694" s="66" t="s">
        <v>2405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6"/>
      <c r="B26695" s="66" t="s">
        <v>2411</v>
      </c>
      <c r="C26695" s="66" t="s">
        <v>2410</v>
      </c>
      <c r="D26695" s="66" t="s">
        <v>9534</v>
      </c>
      <c r="E26695" s="66" t="s">
        <v>9533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70</v>
      </c>
      <c r="O26695" s="66" t="s">
        <v>2405</v>
      </c>
      <c r="P26695" s="66" t="s">
        <v>2406</v>
      </c>
      <c r="Q26695" s="66" t="s">
        <v>2405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6"/>
      <c r="B26696" s="66" t="s">
        <v>2411</v>
      </c>
      <c r="C26696" s="66" t="s">
        <v>2410</v>
      </c>
      <c r="D26696" s="66" t="s">
        <v>9532</v>
      </c>
      <c r="E26696" s="66" t="s">
        <v>9531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8</v>
      </c>
      <c r="O26696" s="66" t="s">
        <v>2405</v>
      </c>
      <c r="P26696" s="66" t="s">
        <v>2406</v>
      </c>
      <c r="Q26696" s="66" t="s">
        <v>2405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6"/>
      <c r="B26697" s="66" t="s">
        <v>2411</v>
      </c>
      <c r="C26697" s="66" t="s">
        <v>2410</v>
      </c>
      <c r="D26697" s="66" t="s">
        <v>9530</v>
      </c>
      <c r="E26697" s="66" t="s">
        <v>9529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8</v>
      </c>
      <c r="O26697" s="66" t="s">
        <v>2405</v>
      </c>
      <c r="P26697" s="66" t="s">
        <v>2406</v>
      </c>
      <c r="Q26697" s="66" t="s">
        <v>2405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6"/>
      <c r="B26698" s="66" t="s">
        <v>2411</v>
      </c>
      <c r="C26698" s="66" t="s">
        <v>2410</v>
      </c>
      <c r="D26698" s="66" t="s">
        <v>9527</v>
      </c>
      <c r="E26698" s="66" t="s">
        <v>9526</v>
      </c>
      <c r="F26698" s="66">
        <v>9.9</v>
      </c>
      <c r="G26698" s="66">
        <v>39.9818</v>
      </c>
      <c r="H26698" s="66">
        <v>-74.697400000000002</v>
      </c>
      <c r="I26698" s="66" t="s">
        <v>2260</v>
      </c>
      <c r="M26698" s="66">
        <v>2016.99999999999</v>
      </c>
      <c r="N26698" s="66" t="s">
        <v>3372</v>
      </c>
      <c r="O26698" s="66" t="s">
        <v>2405</v>
      </c>
      <c r="P26698" s="66" t="s">
        <v>2406</v>
      </c>
      <c r="Q26698" s="66" t="s">
        <v>2405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6"/>
      <c r="B26699" s="66" t="s">
        <v>2411</v>
      </c>
      <c r="C26699" s="66" t="s">
        <v>2410</v>
      </c>
      <c r="D26699" s="66" t="s">
        <v>9525</v>
      </c>
      <c r="E26699" s="66" t="s">
        <v>9524</v>
      </c>
      <c r="F26699" s="66">
        <v>9.9</v>
      </c>
      <c r="G26699" s="66">
        <v>39.979900000000001</v>
      </c>
      <c r="H26699" s="66">
        <v>-74.701899999999995</v>
      </c>
      <c r="I26699" s="66" t="s">
        <v>2260</v>
      </c>
      <c r="M26699" s="66">
        <v>2016.99999999999</v>
      </c>
      <c r="N26699" s="66" t="s">
        <v>3372</v>
      </c>
      <c r="O26699" s="66" t="s">
        <v>2405</v>
      </c>
      <c r="P26699" s="66" t="s">
        <v>2406</v>
      </c>
      <c r="Q26699" s="66" t="s">
        <v>2405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6"/>
      <c r="B26700" s="66" t="s">
        <v>2411</v>
      </c>
      <c r="C26700" s="66" t="s">
        <v>2410</v>
      </c>
      <c r="D26700" s="66" t="s">
        <v>9523</v>
      </c>
      <c r="E26700" s="66" t="s">
        <v>9522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6</v>
      </c>
      <c r="O26700" s="66" t="s">
        <v>2405</v>
      </c>
      <c r="P26700" s="66" t="s">
        <v>2406</v>
      </c>
      <c r="Q26700" s="66" t="s">
        <v>2405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6"/>
      <c r="B26701" s="66" t="s">
        <v>2411</v>
      </c>
      <c r="C26701" s="66" t="s">
        <v>2410</v>
      </c>
      <c r="D26701" s="66" t="s">
        <v>9521</v>
      </c>
      <c r="E26701" s="66" t="s">
        <v>9520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4</v>
      </c>
      <c r="O26701" s="66" t="s">
        <v>2405</v>
      </c>
      <c r="P26701" s="66" t="s">
        <v>2406</v>
      </c>
      <c r="Q26701" s="66" t="s">
        <v>2405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6"/>
      <c r="B26702" s="66" t="s">
        <v>2411</v>
      </c>
      <c r="C26702" s="66" t="s">
        <v>2410</v>
      </c>
      <c r="D26702" s="66" t="s">
        <v>9519</v>
      </c>
      <c r="E26702" s="66" t="s">
        <v>9518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4</v>
      </c>
      <c r="O26702" s="66" t="s">
        <v>2405</v>
      </c>
      <c r="P26702" s="66" t="s">
        <v>2406</v>
      </c>
      <c r="Q26702" s="66" t="s">
        <v>2405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6"/>
      <c r="B26703" s="66" t="s">
        <v>2411</v>
      </c>
      <c r="C26703" s="66" t="s">
        <v>2410</v>
      </c>
      <c r="D26703" s="66" t="s">
        <v>9517</v>
      </c>
      <c r="E26703" s="66" t="s">
        <v>9516</v>
      </c>
      <c r="F26703" s="66">
        <v>201</v>
      </c>
      <c r="G26703" s="66">
        <v>27.119700000000002</v>
      </c>
      <c r="H26703" s="66">
        <v>-97.549899999999994</v>
      </c>
      <c r="I26703" s="66" t="s">
        <v>1389</v>
      </c>
      <c r="M26703" s="66">
        <v>2010</v>
      </c>
      <c r="N26703" s="66" t="s">
        <v>2790</v>
      </c>
      <c r="O26703" s="66" t="s">
        <v>2405</v>
      </c>
      <c r="P26703" s="66" t="s">
        <v>2406</v>
      </c>
      <c r="Q26703" s="66" t="s">
        <v>2405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6"/>
      <c r="B26704" s="66" t="s">
        <v>2411</v>
      </c>
      <c r="C26704" s="66" t="s">
        <v>2410</v>
      </c>
      <c r="D26704" s="66" t="s">
        <v>9515</v>
      </c>
      <c r="E26704" s="66" t="s">
        <v>9514</v>
      </c>
      <c r="F26704" s="66">
        <v>201.6</v>
      </c>
      <c r="G26704" s="66">
        <v>27.0702</v>
      </c>
      <c r="H26704" s="66">
        <v>-97.5077</v>
      </c>
      <c r="I26704" s="66" t="s">
        <v>1389</v>
      </c>
      <c r="M26704" s="66">
        <v>2008.99999999999</v>
      </c>
      <c r="N26704" s="66" t="s">
        <v>2790</v>
      </c>
      <c r="O26704" s="66" t="s">
        <v>2405</v>
      </c>
      <c r="P26704" s="66" t="s">
        <v>2406</v>
      </c>
      <c r="Q26704" s="66" t="s">
        <v>2405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6"/>
      <c r="B26705" s="66" t="s">
        <v>2411</v>
      </c>
      <c r="C26705" s="66" t="s">
        <v>2410</v>
      </c>
      <c r="D26705" s="66" t="s">
        <v>9513</v>
      </c>
      <c r="E26705" s="66" t="s">
        <v>9512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1</v>
      </c>
      <c r="O26705" s="66" t="s">
        <v>2405</v>
      </c>
      <c r="P26705" s="66" t="s">
        <v>2406</v>
      </c>
      <c r="Q26705" s="66" t="s">
        <v>2405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6"/>
      <c r="B26706" s="66" t="s">
        <v>2411</v>
      </c>
      <c r="C26706" s="66" t="s">
        <v>2410</v>
      </c>
      <c r="D26706" s="66" t="s">
        <v>9510</v>
      </c>
      <c r="E26706" s="66" t="s">
        <v>9509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8</v>
      </c>
      <c r="O26706" s="66" t="s">
        <v>2405</v>
      </c>
      <c r="P26706" s="66" t="s">
        <v>2406</v>
      </c>
      <c r="Q26706" s="66" t="s">
        <v>2405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6"/>
      <c r="B26707" s="66" t="s">
        <v>2411</v>
      </c>
      <c r="C26707" s="66" t="s">
        <v>2410</v>
      </c>
      <c r="D26707" s="66" t="s">
        <v>9507</v>
      </c>
      <c r="E26707" s="66" t="s">
        <v>9506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6</v>
      </c>
      <c r="O26707" s="66" t="s">
        <v>2405</v>
      </c>
      <c r="P26707" s="66" t="s">
        <v>2406</v>
      </c>
      <c r="Q26707" s="66" t="s">
        <v>2405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6"/>
      <c r="B26708" s="66" t="s">
        <v>2411</v>
      </c>
      <c r="C26708" s="66" t="s">
        <v>2410</v>
      </c>
      <c r="D26708" s="66" t="s">
        <v>9505</v>
      </c>
      <c r="E26708" s="66" t="s">
        <v>9504</v>
      </c>
      <c r="F26708" s="66">
        <v>1.5</v>
      </c>
      <c r="G26708" s="66">
        <v>39.989400000000003</v>
      </c>
      <c r="H26708" s="66">
        <v>-75.040000000000006</v>
      </c>
      <c r="I26708" s="66" t="s">
        <v>2260</v>
      </c>
      <c r="M26708" s="66">
        <v>2007.4666666666601</v>
      </c>
      <c r="N26708" s="66" t="s">
        <v>3056</v>
      </c>
      <c r="O26708" s="66" t="s">
        <v>2405</v>
      </c>
      <c r="P26708" s="66" t="s">
        <v>2406</v>
      </c>
      <c r="Q26708" s="66" t="s">
        <v>2405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6"/>
      <c r="B26709" s="66" t="s">
        <v>2411</v>
      </c>
      <c r="C26709" s="66" t="s">
        <v>2410</v>
      </c>
      <c r="D26709" s="66" t="s">
        <v>9503</v>
      </c>
      <c r="E26709" s="66" t="s">
        <v>9502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1</v>
      </c>
      <c r="O26709" s="66" t="s">
        <v>2405</v>
      </c>
      <c r="P26709" s="66" t="s">
        <v>2406</v>
      </c>
      <c r="Q26709" s="66" t="s">
        <v>2405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6"/>
      <c r="B26710" s="66" t="s">
        <v>2411</v>
      </c>
      <c r="C26710" s="66" t="s">
        <v>2410</v>
      </c>
      <c r="D26710" s="66" t="s">
        <v>9501</v>
      </c>
      <c r="E26710" s="66" t="s">
        <v>9500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6</v>
      </c>
      <c r="O26710" s="66" t="s">
        <v>2405</v>
      </c>
      <c r="P26710" s="66" t="s">
        <v>2406</v>
      </c>
      <c r="Q26710" s="66" t="s">
        <v>2405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6"/>
      <c r="B26711" s="66" t="s">
        <v>2411</v>
      </c>
      <c r="C26711" s="66" t="s">
        <v>2410</v>
      </c>
      <c r="D26711" s="66" t="s">
        <v>9499</v>
      </c>
      <c r="E26711" s="66" t="s">
        <v>9498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7</v>
      </c>
      <c r="O26711" s="66" t="s">
        <v>2405</v>
      </c>
      <c r="P26711" s="66" t="s">
        <v>2406</v>
      </c>
      <c r="Q26711" s="66" t="s">
        <v>2405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6"/>
      <c r="B26712" s="66" t="s">
        <v>2411</v>
      </c>
      <c r="C26712" s="66" t="s">
        <v>2410</v>
      </c>
      <c r="D26712" s="66" t="s">
        <v>9496</v>
      </c>
      <c r="E26712" s="66" t="s">
        <v>9495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8</v>
      </c>
      <c r="O26712" s="66" t="s">
        <v>2405</v>
      </c>
      <c r="P26712" s="66" t="s">
        <v>2406</v>
      </c>
      <c r="Q26712" s="66" t="s">
        <v>2405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6"/>
      <c r="B26713" s="66" t="s">
        <v>2411</v>
      </c>
      <c r="C26713" s="66" t="s">
        <v>2410</v>
      </c>
      <c r="D26713" s="66" t="s">
        <v>9494</v>
      </c>
      <c r="E26713" s="66" t="s">
        <v>9493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2</v>
      </c>
      <c r="O26713" s="66" t="s">
        <v>2405</v>
      </c>
      <c r="P26713" s="66" t="s">
        <v>2406</v>
      </c>
      <c r="Q26713" s="66" t="s">
        <v>2405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6"/>
      <c r="B26714" s="66" t="s">
        <v>2411</v>
      </c>
      <c r="C26714" s="66" t="s">
        <v>2410</v>
      </c>
      <c r="D26714" s="66" t="s">
        <v>9491</v>
      </c>
      <c r="E26714" s="66" t="s">
        <v>9490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1</v>
      </c>
      <c r="O26714" s="66" t="s">
        <v>2405</v>
      </c>
      <c r="P26714" s="66" t="s">
        <v>2406</v>
      </c>
      <c r="Q26714" s="66" t="s">
        <v>2405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6"/>
      <c r="B26715" s="66" t="s">
        <v>2411</v>
      </c>
      <c r="C26715" s="66" t="s">
        <v>2410</v>
      </c>
      <c r="D26715" s="66" t="s">
        <v>9489</v>
      </c>
      <c r="E26715" s="66" t="s">
        <v>9488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7</v>
      </c>
      <c r="O26715" s="66" t="s">
        <v>2405</v>
      </c>
      <c r="P26715" s="66" t="s">
        <v>2406</v>
      </c>
      <c r="Q26715" s="66" t="s">
        <v>2405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6"/>
      <c r="B26716" s="66" t="s">
        <v>2411</v>
      </c>
      <c r="C26716" s="66" t="s">
        <v>2410</v>
      </c>
      <c r="D26716" s="66" t="s">
        <v>9486</v>
      </c>
      <c r="E26716" s="66" t="s">
        <v>9485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4</v>
      </c>
      <c r="O26716" s="66" t="s">
        <v>2405</v>
      </c>
      <c r="P26716" s="66" t="s">
        <v>2406</v>
      </c>
      <c r="Q26716" s="66" t="s">
        <v>2405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6"/>
      <c r="B26717" s="66" t="s">
        <v>2411</v>
      </c>
      <c r="C26717" s="66" t="s">
        <v>2410</v>
      </c>
      <c r="D26717" s="66" t="s">
        <v>9483</v>
      </c>
      <c r="E26717" s="66" t="s">
        <v>9482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1</v>
      </c>
      <c r="O26717" s="66" t="s">
        <v>2405</v>
      </c>
      <c r="P26717" s="66" t="s">
        <v>2406</v>
      </c>
      <c r="Q26717" s="66" t="s">
        <v>2405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6"/>
      <c r="B26718" s="66" t="s">
        <v>2411</v>
      </c>
      <c r="C26718" s="66" t="s">
        <v>2410</v>
      </c>
      <c r="D26718" s="66" t="s">
        <v>9480</v>
      </c>
      <c r="E26718" s="66" t="s">
        <v>9479</v>
      </c>
      <c r="F26718" s="66">
        <v>1.3</v>
      </c>
      <c r="G26718" s="66">
        <v>38.7577</v>
      </c>
      <c r="H26718" s="66">
        <v>-75.602000000000004</v>
      </c>
      <c r="I26718" s="66" t="s">
        <v>2260</v>
      </c>
      <c r="M26718" s="66">
        <v>2011</v>
      </c>
      <c r="N26718" s="66" t="s">
        <v>4331</v>
      </c>
      <c r="O26718" s="66" t="s">
        <v>2405</v>
      </c>
      <c r="P26718" s="66" t="s">
        <v>2406</v>
      </c>
      <c r="Q26718" s="66" t="s">
        <v>2405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6"/>
      <c r="B26719" s="66" t="s">
        <v>2411</v>
      </c>
      <c r="C26719" s="66" t="s">
        <v>2410</v>
      </c>
      <c r="D26719" s="66" t="s">
        <v>9478</v>
      </c>
      <c r="E26719" s="66" t="s">
        <v>9477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8</v>
      </c>
      <c r="O26719" s="66" t="s">
        <v>2405</v>
      </c>
      <c r="P26719" s="66" t="s">
        <v>2406</v>
      </c>
      <c r="Q26719" s="66" t="s">
        <v>2405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6"/>
      <c r="B26720" s="66" t="s">
        <v>2411</v>
      </c>
      <c r="C26720" s="66" t="s">
        <v>2410</v>
      </c>
      <c r="D26720" s="66" t="s">
        <v>9476</v>
      </c>
      <c r="E26720" s="66" t="s">
        <v>9475</v>
      </c>
      <c r="F26720" s="66">
        <v>1</v>
      </c>
      <c r="G26720" s="66">
        <v>38.373600000000003</v>
      </c>
      <c r="H26720" s="66">
        <v>-75.535300000000007</v>
      </c>
      <c r="I26720" s="66" t="s">
        <v>2260</v>
      </c>
      <c r="M26720" s="66">
        <v>2011</v>
      </c>
      <c r="N26720" s="66" t="s">
        <v>4331</v>
      </c>
      <c r="O26720" s="66" t="s">
        <v>2405</v>
      </c>
      <c r="P26720" s="66" t="s">
        <v>2406</v>
      </c>
      <c r="Q26720" s="66" t="s">
        <v>2405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6"/>
      <c r="B26721" s="66" t="s">
        <v>2411</v>
      </c>
      <c r="C26721" s="66" t="s">
        <v>2410</v>
      </c>
      <c r="D26721" s="66" t="s">
        <v>9474</v>
      </c>
      <c r="E26721" s="66" t="s">
        <v>9473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2</v>
      </c>
      <c r="O26721" s="66" t="s">
        <v>2405</v>
      </c>
      <c r="P26721" s="66" t="s">
        <v>2406</v>
      </c>
      <c r="Q26721" s="66" t="s">
        <v>2405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6"/>
      <c r="B26722" s="66" t="s">
        <v>2411</v>
      </c>
      <c r="C26722" s="66" t="s">
        <v>2410</v>
      </c>
      <c r="D26722" s="66" t="s">
        <v>9471</v>
      </c>
      <c r="E26722" s="66" t="s">
        <v>9470</v>
      </c>
      <c r="F26722" s="66">
        <v>2</v>
      </c>
      <c r="G26722" s="66">
        <v>36.437399999999997</v>
      </c>
      <c r="H26722" s="66">
        <v>-78.971999999999994</v>
      </c>
      <c r="I26722" s="66" t="s">
        <v>2260</v>
      </c>
      <c r="M26722" s="66">
        <v>2016</v>
      </c>
      <c r="N26722" s="66" t="s">
        <v>2447</v>
      </c>
      <c r="O26722" s="66" t="s">
        <v>2405</v>
      </c>
      <c r="P26722" s="66" t="s">
        <v>2406</v>
      </c>
      <c r="Q26722" s="66" t="s">
        <v>2405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6"/>
      <c r="B26723" s="66" t="s">
        <v>2411</v>
      </c>
      <c r="C26723" s="66" t="s">
        <v>2410</v>
      </c>
      <c r="D26723" s="66" t="s">
        <v>9469</v>
      </c>
      <c r="E26723" s="66" t="s">
        <v>9468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4</v>
      </c>
      <c r="O26723" s="66" t="s">
        <v>2405</v>
      </c>
      <c r="P26723" s="66" t="s">
        <v>2406</v>
      </c>
      <c r="Q26723" s="66" t="s">
        <v>2405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6"/>
      <c r="B26724" s="66" t="s">
        <v>2411</v>
      </c>
      <c r="C26724" s="66" t="s">
        <v>2410</v>
      </c>
      <c r="D26724" s="66" t="s">
        <v>9466</v>
      </c>
      <c r="E26724" s="66" t="s">
        <v>9467</v>
      </c>
      <c r="F26724" s="66">
        <v>99.2</v>
      </c>
      <c r="G26724" s="66">
        <v>35.415599999999998</v>
      </c>
      <c r="H26724" s="66">
        <v>-112.2711</v>
      </c>
      <c r="I26724" s="66" t="s">
        <v>1389</v>
      </c>
      <c r="M26724" s="66">
        <v>2011.99999999999</v>
      </c>
      <c r="N26724" s="66" t="s">
        <v>9466</v>
      </c>
      <c r="O26724" s="66" t="s">
        <v>2405</v>
      </c>
      <c r="P26724" s="66" t="s">
        <v>2406</v>
      </c>
      <c r="Q26724" s="66" t="s">
        <v>2405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6"/>
      <c r="B26725" s="66" t="s">
        <v>2411</v>
      </c>
      <c r="C26725" s="66" t="s">
        <v>2410</v>
      </c>
      <c r="D26725" s="66" t="s">
        <v>9465</v>
      </c>
      <c r="E26725" s="66" t="s">
        <v>9464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9</v>
      </c>
      <c r="O26725" s="66" t="s">
        <v>2405</v>
      </c>
      <c r="P26725" s="66" t="s">
        <v>2406</v>
      </c>
      <c r="Q26725" s="66" t="s">
        <v>2405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6"/>
      <c r="B26726" s="66" t="s">
        <v>2411</v>
      </c>
      <c r="C26726" s="66" t="s">
        <v>2410</v>
      </c>
      <c r="D26726" s="66" t="s">
        <v>9463</v>
      </c>
      <c r="E26726" s="66" t="s">
        <v>9462</v>
      </c>
      <c r="F26726" s="66">
        <v>1311.6</v>
      </c>
      <c r="G26726" s="66">
        <v>41.800600000000003</v>
      </c>
      <c r="H26726" s="66">
        <v>-81.143900000000002</v>
      </c>
      <c r="I26726" s="66" t="s">
        <v>2730</v>
      </c>
      <c r="M26726" s="66">
        <v>1987</v>
      </c>
      <c r="N26726" s="66" t="s">
        <v>9461</v>
      </c>
      <c r="O26726" s="66" t="s">
        <v>2405</v>
      </c>
      <c r="P26726" s="66" t="s">
        <v>2406</v>
      </c>
      <c r="Q26726" s="66" t="s">
        <v>2405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6"/>
      <c r="B26727" s="66" t="s">
        <v>2411</v>
      </c>
      <c r="C26727" s="66" t="s">
        <v>2410</v>
      </c>
      <c r="D26727" s="66" t="s">
        <v>9460</v>
      </c>
      <c r="E26727" s="66" t="s">
        <v>9459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60</v>
      </c>
      <c r="M26727" s="66">
        <v>2015.99999999999</v>
      </c>
      <c r="N26727" s="66" t="s">
        <v>4461</v>
      </c>
      <c r="O26727" s="66" t="s">
        <v>2405</v>
      </c>
      <c r="P26727" s="66" t="s">
        <v>2406</v>
      </c>
      <c r="Q26727" s="66" t="s">
        <v>2405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6"/>
      <c r="B26728" s="66" t="s">
        <v>2411</v>
      </c>
      <c r="C26728" s="66" t="s">
        <v>2410</v>
      </c>
      <c r="D26728" s="66" t="s">
        <v>9458</v>
      </c>
      <c r="E26728" s="66" t="s">
        <v>9457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9</v>
      </c>
      <c r="O26728" s="66" t="s">
        <v>2405</v>
      </c>
      <c r="P26728" s="66" t="s">
        <v>2406</v>
      </c>
      <c r="Q26728" s="66" t="s">
        <v>2405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6"/>
      <c r="B26729" s="66" t="s">
        <v>2411</v>
      </c>
      <c r="C26729" s="66" t="s">
        <v>2410</v>
      </c>
      <c r="D26729" s="66" t="s">
        <v>9456</v>
      </c>
      <c r="E26729" s="66" t="s">
        <v>9455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4</v>
      </c>
      <c r="O26729" s="66" t="s">
        <v>2405</v>
      </c>
      <c r="P26729" s="66" t="s">
        <v>2406</v>
      </c>
      <c r="Q26729" s="66" t="s">
        <v>2405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6"/>
      <c r="B26730" s="66" t="s">
        <v>2411</v>
      </c>
      <c r="C26730" s="66" t="s">
        <v>2410</v>
      </c>
      <c r="D26730" s="66" t="s">
        <v>9454</v>
      </c>
      <c r="E26730" s="66" t="s">
        <v>9453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2</v>
      </c>
      <c r="O26730" s="66" t="s">
        <v>2405</v>
      </c>
      <c r="P26730" s="66" t="s">
        <v>2406</v>
      </c>
      <c r="Q26730" s="66" t="s">
        <v>2405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6"/>
      <c r="B26731" s="66" t="s">
        <v>2411</v>
      </c>
      <c r="C26731" s="66" t="s">
        <v>2410</v>
      </c>
      <c r="D26731" s="66" t="s">
        <v>9451</v>
      </c>
      <c r="E26731" s="66" t="s">
        <v>9450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9</v>
      </c>
      <c r="O26731" s="66" t="s">
        <v>2405</v>
      </c>
      <c r="P26731" s="66" t="s">
        <v>2406</v>
      </c>
      <c r="Q26731" s="66" t="s">
        <v>2405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6"/>
      <c r="B26732" s="66" t="s">
        <v>2411</v>
      </c>
      <c r="C26732" s="66" t="s">
        <v>2410</v>
      </c>
      <c r="D26732" s="66" t="s">
        <v>9448</v>
      </c>
      <c r="E26732" s="66" t="s">
        <v>9447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6</v>
      </c>
      <c r="O26732" s="66" t="s">
        <v>2405</v>
      </c>
      <c r="P26732" s="66" t="s">
        <v>2406</v>
      </c>
      <c r="Q26732" s="66" t="s">
        <v>2405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6"/>
      <c r="B26733" s="66" t="s">
        <v>2411</v>
      </c>
      <c r="C26733" s="66" t="s">
        <v>2410</v>
      </c>
      <c r="D26733" s="66" t="s">
        <v>9445</v>
      </c>
      <c r="E26733" s="66" t="s">
        <v>9444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3</v>
      </c>
      <c r="O26733" s="66" t="s">
        <v>2405</v>
      </c>
      <c r="P26733" s="66" t="s">
        <v>2406</v>
      </c>
      <c r="Q26733" s="66" t="s">
        <v>2405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6"/>
      <c r="B26734" s="66" t="s">
        <v>2411</v>
      </c>
      <c r="C26734" s="66" t="s">
        <v>2410</v>
      </c>
      <c r="D26734" s="66" t="s">
        <v>9442</v>
      </c>
      <c r="E26734" s="66" t="s">
        <v>9441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40</v>
      </c>
      <c r="O26734" s="66" t="s">
        <v>2405</v>
      </c>
      <c r="P26734" s="66" t="s">
        <v>2406</v>
      </c>
      <c r="Q26734" s="66" t="s">
        <v>2405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6"/>
      <c r="B26735" s="66" t="s">
        <v>2411</v>
      </c>
      <c r="C26735" s="66" t="s">
        <v>2410</v>
      </c>
      <c r="D26735" s="66" t="s">
        <v>9439</v>
      </c>
      <c r="E26735" s="66" t="s">
        <v>9438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4</v>
      </c>
      <c r="O26735" s="66" t="s">
        <v>2405</v>
      </c>
      <c r="P26735" s="66" t="s">
        <v>2406</v>
      </c>
      <c r="Q26735" s="66" t="s">
        <v>2405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6"/>
      <c r="B26736" s="66" t="s">
        <v>2411</v>
      </c>
      <c r="C26736" s="66" t="s">
        <v>2410</v>
      </c>
      <c r="D26736" s="66" t="s">
        <v>9437</v>
      </c>
      <c r="E26736" s="66" t="s">
        <v>9436</v>
      </c>
      <c r="F26736" s="66">
        <v>2.5</v>
      </c>
      <c r="G26736" s="66">
        <v>42.1</v>
      </c>
      <c r="H26736" s="66">
        <v>-72.3</v>
      </c>
      <c r="I26736" s="66" t="s">
        <v>2260</v>
      </c>
      <c r="M26736" s="66">
        <v>2017</v>
      </c>
      <c r="N26736" s="66" t="s">
        <v>9435</v>
      </c>
      <c r="O26736" s="66" t="s">
        <v>2405</v>
      </c>
      <c r="P26736" s="66" t="s">
        <v>2406</v>
      </c>
      <c r="Q26736" s="66" t="s">
        <v>2405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6"/>
      <c r="B26737" s="66" t="s">
        <v>2411</v>
      </c>
      <c r="C26737" s="66" t="s">
        <v>2410</v>
      </c>
      <c r="D26737" s="66" t="s">
        <v>9434</v>
      </c>
      <c r="E26737" s="66" t="s">
        <v>9433</v>
      </c>
      <c r="F26737" s="66">
        <v>1</v>
      </c>
      <c r="G26737" s="66">
        <v>39.427599999999998</v>
      </c>
      <c r="H26737" s="66">
        <v>-76.393600000000006</v>
      </c>
      <c r="I26737" s="66" t="s">
        <v>2260</v>
      </c>
      <c r="M26737" s="66">
        <v>2016</v>
      </c>
      <c r="N26737" s="66" t="s">
        <v>4331</v>
      </c>
      <c r="O26737" s="66" t="s">
        <v>2405</v>
      </c>
      <c r="P26737" s="66" t="s">
        <v>2406</v>
      </c>
      <c r="Q26737" s="66" t="s">
        <v>2405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6"/>
      <c r="B26738" s="66" t="s">
        <v>2411</v>
      </c>
      <c r="C26738" s="66" t="s">
        <v>2410</v>
      </c>
      <c r="D26738" s="66" t="s">
        <v>9432</v>
      </c>
      <c r="E26738" s="66" t="s">
        <v>9431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30</v>
      </c>
      <c r="O26738" s="66" t="s">
        <v>2405</v>
      </c>
      <c r="P26738" s="66" t="s">
        <v>2406</v>
      </c>
      <c r="Q26738" s="66" t="s">
        <v>2405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6"/>
      <c r="B26739" s="66" t="s">
        <v>2411</v>
      </c>
      <c r="C26739" s="66" t="s">
        <v>2410</v>
      </c>
      <c r="D26739" s="66" t="s">
        <v>9429</v>
      </c>
      <c r="E26739" s="66" t="s">
        <v>9428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7</v>
      </c>
      <c r="O26739" s="66" t="s">
        <v>2405</v>
      </c>
      <c r="P26739" s="66" t="s">
        <v>2406</v>
      </c>
      <c r="Q26739" s="66" t="s">
        <v>2405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6"/>
      <c r="B26740" s="66" t="s">
        <v>2411</v>
      </c>
      <c r="C26740" s="66" t="s">
        <v>2410</v>
      </c>
      <c r="D26740" s="66" t="s">
        <v>9426</v>
      </c>
      <c r="E26740" s="66" t="s">
        <v>9425</v>
      </c>
      <c r="F26740" s="66">
        <v>6.2</v>
      </c>
      <c r="G26740" s="66">
        <v>40.7119</v>
      </c>
      <c r="H26740" s="66">
        <v>-74.663399999999996</v>
      </c>
      <c r="I26740" s="66" t="s">
        <v>2260</v>
      </c>
      <c r="M26740" s="66">
        <v>2016</v>
      </c>
      <c r="N26740" s="66" t="s">
        <v>9424</v>
      </c>
      <c r="O26740" s="66" t="s">
        <v>2405</v>
      </c>
      <c r="P26740" s="66" t="s">
        <v>2406</v>
      </c>
      <c r="Q26740" s="66" t="s">
        <v>2405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6"/>
      <c r="B26741" s="66" t="s">
        <v>2411</v>
      </c>
      <c r="C26741" s="66" t="s">
        <v>2410</v>
      </c>
      <c r="D26741" s="66" t="s">
        <v>9423</v>
      </c>
      <c r="E26741" s="66" t="s">
        <v>9422</v>
      </c>
      <c r="F26741" s="66">
        <v>15.4</v>
      </c>
      <c r="G26741" s="66">
        <v>31.114999999999998</v>
      </c>
      <c r="H26741" s="66">
        <v>-97.845100000000002</v>
      </c>
      <c r="I26741" s="66" t="s">
        <v>2260</v>
      </c>
      <c r="M26741" s="66">
        <v>2017</v>
      </c>
      <c r="N26741" s="66" t="s">
        <v>9421</v>
      </c>
      <c r="O26741" s="66" t="s">
        <v>2405</v>
      </c>
      <c r="P26741" s="66" t="s">
        <v>2406</v>
      </c>
      <c r="Q26741" s="66" t="s">
        <v>2405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6"/>
      <c r="B26742" s="66" t="s">
        <v>2411</v>
      </c>
      <c r="C26742" s="66" t="s">
        <v>2410</v>
      </c>
      <c r="D26742" s="66" t="s">
        <v>9420</v>
      </c>
      <c r="E26742" s="66" t="s">
        <v>9419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3</v>
      </c>
      <c r="O26742" s="66" t="s">
        <v>2405</v>
      </c>
      <c r="P26742" s="66" t="s">
        <v>2406</v>
      </c>
      <c r="Q26742" s="66" t="s">
        <v>2405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6"/>
      <c r="B26743" s="66" t="s">
        <v>2411</v>
      </c>
      <c r="C26743" s="66" t="s">
        <v>2410</v>
      </c>
      <c r="D26743" s="66" t="s">
        <v>9417</v>
      </c>
      <c r="E26743" s="66" t="s">
        <v>9418</v>
      </c>
      <c r="F26743" s="66">
        <v>74.8</v>
      </c>
      <c r="G26743" s="66">
        <v>43.757800000000003</v>
      </c>
      <c r="H26743" s="66">
        <v>-83.297799999999995</v>
      </c>
      <c r="I26743" s="66" t="s">
        <v>1389</v>
      </c>
      <c r="M26743" s="66">
        <v>2013.99999999999</v>
      </c>
      <c r="N26743" s="66" t="s">
        <v>9417</v>
      </c>
      <c r="O26743" s="66" t="s">
        <v>2405</v>
      </c>
      <c r="P26743" s="66" t="s">
        <v>2406</v>
      </c>
      <c r="Q26743" s="66" t="s">
        <v>2405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6"/>
      <c r="B26744" s="66" t="s">
        <v>2411</v>
      </c>
      <c r="C26744" s="66" t="s">
        <v>2410</v>
      </c>
      <c r="D26744" s="66" t="s">
        <v>9416</v>
      </c>
      <c r="E26744" s="66" t="s">
        <v>9415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4</v>
      </c>
      <c r="O26744" s="66" t="s">
        <v>2405</v>
      </c>
      <c r="P26744" s="66" t="s">
        <v>2406</v>
      </c>
      <c r="Q26744" s="66" t="s">
        <v>2405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6"/>
      <c r="B26745" s="66" t="s">
        <v>2411</v>
      </c>
      <c r="C26745" s="66" t="s">
        <v>2410</v>
      </c>
      <c r="D26745" s="66" t="s">
        <v>9413</v>
      </c>
      <c r="E26745" s="66" t="s">
        <v>9412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9</v>
      </c>
      <c r="O26745" s="66" t="s">
        <v>2405</v>
      </c>
      <c r="P26745" s="66" t="s">
        <v>2406</v>
      </c>
      <c r="Q26745" s="66" t="s">
        <v>2405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6"/>
      <c r="B26746" s="66" t="s">
        <v>2411</v>
      </c>
      <c r="C26746" s="66" t="s">
        <v>2410</v>
      </c>
      <c r="D26746" s="66" t="s">
        <v>9411</v>
      </c>
      <c r="E26746" s="66" t="s">
        <v>9410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9</v>
      </c>
      <c r="O26746" s="66" t="s">
        <v>2405</v>
      </c>
      <c r="P26746" s="66" t="s">
        <v>2406</v>
      </c>
      <c r="Q26746" s="66" t="s">
        <v>2405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6"/>
      <c r="B26747" s="66" t="s">
        <v>2411</v>
      </c>
      <c r="C26747" s="66" t="s">
        <v>2410</v>
      </c>
      <c r="D26747" s="66" t="s">
        <v>9408</v>
      </c>
      <c r="E26747" s="66" t="s">
        <v>9407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6</v>
      </c>
      <c r="O26747" s="66" t="s">
        <v>2405</v>
      </c>
      <c r="P26747" s="66" t="s">
        <v>2406</v>
      </c>
      <c r="Q26747" s="66" t="s">
        <v>2405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6"/>
      <c r="B26748" s="66" t="s">
        <v>2411</v>
      </c>
      <c r="C26748" s="66" t="s">
        <v>2410</v>
      </c>
      <c r="D26748" s="66" t="s">
        <v>9405</v>
      </c>
      <c r="E26748" s="66" t="s">
        <v>9404</v>
      </c>
      <c r="F26748" s="66">
        <v>2</v>
      </c>
      <c r="G26748" s="66">
        <v>37.341799999999999</v>
      </c>
      <c r="H26748" s="66">
        <v>-77.287000000000006</v>
      </c>
      <c r="I26748" s="66" t="s">
        <v>2260</v>
      </c>
      <c r="M26748" s="66">
        <v>2016</v>
      </c>
      <c r="N26748" s="66" t="s">
        <v>2471</v>
      </c>
      <c r="O26748" s="66" t="s">
        <v>2405</v>
      </c>
      <c r="P26748" s="66" t="s">
        <v>2406</v>
      </c>
      <c r="Q26748" s="66" t="s">
        <v>2405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6"/>
      <c r="B26749" s="66" t="s">
        <v>2411</v>
      </c>
      <c r="C26749" s="66" t="s">
        <v>2410</v>
      </c>
      <c r="D26749" s="66" t="s">
        <v>9402</v>
      </c>
      <c r="E26749" s="66" t="s">
        <v>9403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2</v>
      </c>
      <c r="O26749" s="66" t="s">
        <v>2405</v>
      </c>
      <c r="P26749" s="66" t="s">
        <v>2406</v>
      </c>
      <c r="Q26749" s="66" t="s">
        <v>2405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6"/>
      <c r="B26750" s="66" t="s">
        <v>2411</v>
      </c>
      <c r="C26750" s="66" t="s">
        <v>2410</v>
      </c>
      <c r="D26750" s="66" t="s">
        <v>9401</v>
      </c>
      <c r="E26750" s="66" t="s">
        <v>9400</v>
      </c>
      <c r="F26750" s="66">
        <v>27.3</v>
      </c>
      <c r="G26750" s="66">
        <v>38.018099999999997</v>
      </c>
      <c r="H26750" s="66">
        <v>-122.23439999999999</v>
      </c>
      <c r="I26750" s="66" t="s">
        <v>2513</v>
      </c>
      <c r="M26750" s="66">
        <v>1984</v>
      </c>
      <c r="N26750" s="66" t="s">
        <v>7304</v>
      </c>
      <c r="O26750" s="66" t="s">
        <v>2405</v>
      </c>
      <c r="P26750" s="66" t="s">
        <v>2406</v>
      </c>
      <c r="Q26750" s="66" t="s">
        <v>2405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6"/>
      <c r="B26751" s="66" t="s">
        <v>2411</v>
      </c>
      <c r="C26751" s="66" t="s">
        <v>2410</v>
      </c>
      <c r="D26751" s="66" t="s">
        <v>9399</v>
      </c>
      <c r="E26751" s="66" t="s">
        <v>9398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4</v>
      </c>
      <c r="O26751" s="66" t="s">
        <v>2405</v>
      </c>
      <c r="P26751" s="66" t="s">
        <v>2406</v>
      </c>
      <c r="Q26751" s="66" t="s">
        <v>2405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6"/>
      <c r="B26752" s="66" t="s">
        <v>2411</v>
      </c>
      <c r="C26752" s="66" t="s">
        <v>2410</v>
      </c>
      <c r="D26752" s="66" t="s">
        <v>9397</v>
      </c>
      <c r="E26752" s="66" t="s">
        <v>9396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5</v>
      </c>
      <c r="O26752" s="66" t="s">
        <v>2405</v>
      </c>
      <c r="P26752" s="66" t="s">
        <v>2406</v>
      </c>
      <c r="Q26752" s="66" t="s">
        <v>2405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6"/>
      <c r="B26753" s="66" t="s">
        <v>2411</v>
      </c>
      <c r="C26753" s="66" t="s">
        <v>2410</v>
      </c>
      <c r="D26753" s="66" t="s">
        <v>9394</v>
      </c>
      <c r="E26753" s="66" t="s">
        <v>9393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2</v>
      </c>
      <c r="O26753" s="66" t="s">
        <v>2405</v>
      </c>
      <c r="P26753" s="66" t="s">
        <v>2406</v>
      </c>
      <c r="Q26753" s="66" t="s">
        <v>2405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6"/>
      <c r="B26754" s="66" t="s">
        <v>2411</v>
      </c>
      <c r="C26754" s="66" t="s">
        <v>2410</v>
      </c>
      <c r="D26754" s="66" t="s">
        <v>9392</v>
      </c>
      <c r="E26754" s="66" t="s">
        <v>9391</v>
      </c>
      <c r="F26754" s="66">
        <v>1.1000000000000001</v>
      </c>
      <c r="G26754" s="66">
        <v>33.4345</v>
      </c>
      <c r="H26754" s="66">
        <v>-111.9842</v>
      </c>
      <c r="I26754" s="66" t="s">
        <v>2260</v>
      </c>
      <c r="M26754" s="66">
        <v>2013</v>
      </c>
      <c r="N26754" s="66" t="s">
        <v>9388</v>
      </c>
      <c r="O26754" s="66" t="s">
        <v>2405</v>
      </c>
      <c r="P26754" s="66" t="s">
        <v>2406</v>
      </c>
      <c r="Q26754" s="66" t="s">
        <v>2405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6"/>
      <c r="B26755" s="66" t="s">
        <v>2411</v>
      </c>
      <c r="C26755" s="66" t="s">
        <v>2410</v>
      </c>
      <c r="D26755" s="66" t="s">
        <v>9390</v>
      </c>
      <c r="E26755" s="66" t="s">
        <v>9389</v>
      </c>
      <c r="F26755" s="66">
        <v>1.6</v>
      </c>
      <c r="G26755" s="66">
        <v>33.430399999999999</v>
      </c>
      <c r="H26755" s="66">
        <v>-112.0448</v>
      </c>
      <c r="I26755" s="66" t="s">
        <v>2260</v>
      </c>
      <c r="M26755" s="66">
        <v>2013</v>
      </c>
      <c r="N26755" s="66" t="s">
        <v>9388</v>
      </c>
      <c r="O26755" s="66" t="s">
        <v>2405</v>
      </c>
      <c r="P26755" s="66" t="s">
        <v>2406</v>
      </c>
      <c r="Q26755" s="66" t="s">
        <v>2405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6"/>
      <c r="B26756" s="66" t="s">
        <v>2411</v>
      </c>
      <c r="C26756" s="66" t="s">
        <v>2410</v>
      </c>
      <c r="D26756" s="66" t="s">
        <v>9387</v>
      </c>
      <c r="E26756" s="66" t="s">
        <v>9386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6</v>
      </c>
      <c r="O26756" s="66" t="s">
        <v>2405</v>
      </c>
      <c r="P26756" s="66" t="s">
        <v>2406</v>
      </c>
      <c r="Q26756" s="66" t="s">
        <v>2405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6"/>
      <c r="B26757" s="66" t="s">
        <v>2411</v>
      </c>
      <c r="C26757" s="66" t="s">
        <v>2410</v>
      </c>
      <c r="D26757" s="66" t="s">
        <v>9385</v>
      </c>
      <c r="E26757" s="66" t="s">
        <v>9384</v>
      </c>
      <c r="F26757" s="66">
        <v>1.5</v>
      </c>
      <c r="G26757" s="66">
        <v>40.120600000000003</v>
      </c>
      <c r="H26757" s="66">
        <v>-75.488100000000003</v>
      </c>
      <c r="I26757" s="66" t="s">
        <v>2260</v>
      </c>
      <c r="M26757" s="66">
        <v>2012</v>
      </c>
      <c r="N26757" s="66" t="s">
        <v>9383</v>
      </c>
      <c r="O26757" s="66" t="s">
        <v>2405</v>
      </c>
      <c r="P26757" s="66" t="s">
        <v>2406</v>
      </c>
      <c r="Q26757" s="66" t="s">
        <v>2405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6"/>
      <c r="B26758" s="66" t="s">
        <v>2411</v>
      </c>
      <c r="C26758" s="66" t="s">
        <v>2410</v>
      </c>
      <c r="D26758" s="66" t="s">
        <v>9382</v>
      </c>
      <c r="E26758" s="66" t="s">
        <v>9381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9</v>
      </c>
      <c r="O26758" s="66" t="s">
        <v>2405</v>
      </c>
      <c r="P26758" s="66" t="s">
        <v>2406</v>
      </c>
      <c r="Q26758" s="66" t="s">
        <v>2405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6"/>
      <c r="B26759" s="66" t="s">
        <v>2411</v>
      </c>
      <c r="C26759" s="66" t="s">
        <v>2410</v>
      </c>
      <c r="D26759" s="66" t="s">
        <v>9380</v>
      </c>
      <c r="E26759" s="66" t="s">
        <v>9379</v>
      </c>
      <c r="F26759" s="66">
        <v>20</v>
      </c>
      <c r="G26759" s="66">
        <v>32.369700000000002</v>
      </c>
      <c r="H26759" s="66">
        <v>-111.2428</v>
      </c>
      <c r="I26759" s="66" t="s">
        <v>2260</v>
      </c>
      <c r="M26759" s="66">
        <v>2013</v>
      </c>
      <c r="N26759" s="66" t="s">
        <v>4591</v>
      </c>
      <c r="O26759" s="66" t="s">
        <v>2405</v>
      </c>
      <c r="P26759" s="66" t="s">
        <v>2406</v>
      </c>
      <c r="Q26759" s="66" t="s">
        <v>2405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6"/>
      <c r="B26760" s="66" t="s">
        <v>2411</v>
      </c>
      <c r="C26760" s="66" t="s">
        <v>2410</v>
      </c>
      <c r="D26760" s="66" t="s">
        <v>9378</v>
      </c>
      <c r="E26760" s="66" t="s">
        <v>9377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3</v>
      </c>
      <c r="M26760" s="66">
        <v>2013</v>
      </c>
      <c r="N26760" s="66" t="s">
        <v>9376</v>
      </c>
      <c r="O26760" s="66" t="s">
        <v>2405</v>
      </c>
      <c r="P26760" s="66" t="s">
        <v>2406</v>
      </c>
      <c r="Q26760" s="66" t="s">
        <v>2405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6"/>
      <c r="B26761" s="66" t="s">
        <v>2411</v>
      </c>
      <c r="C26761" s="66" t="s">
        <v>2410</v>
      </c>
      <c r="D26761" s="66" t="s">
        <v>9375</v>
      </c>
      <c r="E26761" s="66" t="s">
        <v>9374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7</v>
      </c>
      <c r="O26761" s="66" t="s">
        <v>2405</v>
      </c>
      <c r="P26761" s="66" t="s">
        <v>2406</v>
      </c>
      <c r="Q26761" s="66" t="s">
        <v>2405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6"/>
      <c r="B26762" s="66" t="s">
        <v>2411</v>
      </c>
      <c r="C26762" s="66" t="s">
        <v>2410</v>
      </c>
      <c r="D26762" s="66" t="s">
        <v>9373</v>
      </c>
      <c r="E26762" s="66" t="s">
        <v>9372</v>
      </c>
      <c r="F26762" s="66">
        <v>1.9</v>
      </c>
      <c r="G26762" s="66">
        <v>34.183599999999998</v>
      </c>
      <c r="H26762" s="66">
        <v>-118.57470000000001</v>
      </c>
      <c r="I26762" s="66" t="s">
        <v>2260</v>
      </c>
      <c r="M26762" s="66">
        <v>2013</v>
      </c>
      <c r="N26762" s="66" t="s">
        <v>9371</v>
      </c>
      <c r="O26762" s="66" t="s">
        <v>2405</v>
      </c>
      <c r="P26762" s="66" t="s">
        <v>2406</v>
      </c>
      <c r="Q26762" s="66" t="s">
        <v>2405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6"/>
      <c r="B26763" s="66" t="s">
        <v>2411</v>
      </c>
      <c r="C26763" s="66" t="s">
        <v>2410</v>
      </c>
      <c r="D26763" s="66" t="s">
        <v>9370</v>
      </c>
      <c r="E26763" s="66" t="s">
        <v>9369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8</v>
      </c>
      <c r="O26763" s="66" t="s">
        <v>2405</v>
      </c>
      <c r="P26763" s="66" t="s">
        <v>2406</v>
      </c>
      <c r="Q26763" s="66" t="s">
        <v>2405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6"/>
      <c r="B26764" s="66" t="s">
        <v>2411</v>
      </c>
      <c r="C26764" s="66" t="s">
        <v>2410</v>
      </c>
      <c r="D26764" s="66" t="s">
        <v>9367</v>
      </c>
      <c r="E26764" s="66" t="s">
        <v>9368</v>
      </c>
      <c r="F26764" s="66">
        <v>1</v>
      </c>
      <c r="G26764" s="66">
        <v>44.388800000000003</v>
      </c>
      <c r="H26764" s="66">
        <v>-100.307</v>
      </c>
      <c r="I26764" s="66" t="s">
        <v>2260</v>
      </c>
      <c r="M26764" s="66">
        <v>2016</v>
      </c>
      <c r="N26764" s="66" t="s">
        <v>9367</v>
      </c>
      <c r="O26764" s="66" t="s">
        <v>2405</v>
      </c>
      <c r="P26764" s="66" t="s">
        <v>2406</v>
      </c>
      <c r="Q26764" s="66" t="s">
        <v>2405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6"/>
      <c r="B26765" s="66" t="s">
        <v>2411</v>
      </c>
      <c r="C26765" s="66" t="s">
        <v>2410</v>
      </c>
      <c r="D26765" s="66" t="s">
        <v>9366</v>
      </c>
      <c r="E26765" s="66" t="s">
        <v>9365</v>
      </c>
      <c r="F26765" s="66">
        <v>1.7</v>
      </c>
      <c r="G26765" s="66">
        <v>39.618899999999996</v>
      </c>
      <c r="H26765" s="66">
        <v>-90.846100000000007</v>
      </c>
      <c r="I26765" s="66" t="s">
        <v>1389</v>
      </c>
      <c r="M26765" s="66">
        <v>2005</v>
      </c>
      <c r="N26765" s="66" t="s">
        <v>9364</v>
      </c>
      <c r="O26765" s="66" t="s">
        <v>2405</v>
      </c>
      <c r="P26765" s="66" t="s">
        <v>2406</v>
      </c>
      <c r="Q26765" s="66" t="s">
        <v>2405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6"/>
      <c r="B26766" s="66" t="s">
        <v>2411</v>
      </c>
      <c r="C26766" s="66" t="s">
        <v>2410</v>
      </c>
      <c r="D26766" s="66" t="s">
        <v>9362</v>
      </c>
      <c r="E26766" s="66" t="s">
        <v>9363</v>
      </c>
      <c r="F26766" s="66">
        <v>2</v>
      </c>
      <c r="G26766" s="66">
        <v>38.774500000000003</v>
      </c>
      <c r="H26766" s="66">
        <v>-104.7458</v>
      </c>
      <c r="I26766" s="66" t="s">
        <v>2260</v>
      </c>
      <c r="M26766" s="66">
        <v>2015</v>
      </c>
      <c r="N26766" s="66" t="s">
        <v>9362</v>
      </c>
      <c r="O26766" s="66" t="s">
        <v>2405</v>
      </c>
      <c r="P26766" s="66" t="s">
        <v>2406</v>
      </c>
      <c r="Q26766" s="66" t="s">
        <v>2405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6"/>
      <c r="B26767" s="66" t="s">
        <v>2411</v>
      </c>
      <c r="C26767" s="66" t="s">
        <v>2410</v>
      </c>
      <c r="D26767" s="66" t="s">
        <v>9361</v>
      </c>
      <c r="E26767" s="66" t="s">
        <v>9360</v>
      </c>
      <c r="F26767" s="66">
        <v>5</v>
      </c>
      <c r="G26767" s="66">
        <v>35.478200000000001</v>
      </c>
      <c r="H26767" s="66">
        <v>-77.979200000000006</v>
      </c>
      <c r="I26767" s="66" t="s">
        <v>2260</v>
      </c>
      <c r="M26767" s="66">
        <v>2017</v>
      </c>
      <c r="N26767" s="66" t="s">
        <v>9359</v>
      </c>
      <c r="O26767" s="66" t="s">
        <v>2405</v>
      </c>
      <c r="P26767" s="66" t="s">
        <v>2406</v>
      </c>
      <c r="Q26767" s="66" t="s">
        <v>2405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6"/>
      <c r="B26768" s="66" t="s">
        <v>2411</v>
      </c>
      <c r="C26768" s="66" t="s">
        <v>2410</v>
      </c>
      <c r="D26768" s="66" t="s">
        <v>9358</v>
      </c>
      <c r="E26768" s="66" t="s">
        <v>9357</v>
      </c>
      <c r="F26768" s="66">
        <v>18</v>
      </c>
      <c r="G26768" s="66">
        <v>39.613</v>
      </c>
      <c r="H26768" s="66">
        <v>-75.3095</v>
      </c>
      <c r="I26768" s="66" t="s">
        <v>2260</v>
      </c>
      <c r="M26768" s="66">
        <v>2011</v>
      </c>
      <c r="N26768" s="66" t="s">
        <v>2658</v>
      </c>
      <c r="O26768" s="66" t="s">
        <v>2405</v>
      </c>
      <c r="P26768" s="66" t="s">
        <v>2406</v>
      </c>
      <c r="Q26768" s="66" t="s">
        <v>2405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6"/>
      <c r="B26769" s="66" t="s">
        <v>2411</v>
      </c>
      <c r="C26769" s="66" t="s">
        <v>2410</v>
      </c>
      <c r="D26769" s="66" t="s">
        <v>9356</v>
      </c>
      <c r="E26769" s="66" t="s">
        <v>9355</v>
      </c>
      <c r="F26769" s="66">
        <v>670</v>
      </c>
      <c r="G26769" s="66">
        <v>41.943800000000003</v>
      </c>
      <c r="H26769" s="66">
        <v>-70.578000000000003</v>
      </c>
      <c r="I26769" s="66" t="s">
        <v>2730</v>
      </c>
      <c r="M26769" s="66">
        <v>1973</v>
      </c>
      <c r="N26769" s="66" t="s">
        <v>9354</v>
      </c>
      <c r="O26769" s="66" t="s">
        <v>2405</v>
      </c>
      <c r="P26769" s="66" t="s">
        <v>2406</v>
      </c>
      <c r="Q26769" s="66" t="s">
        <v>2405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6"/>
      <c r="B26770" s="66" t="s">
        <v>2411</v>
      </c>
      <c r="C26770" s="66" t="s">
        <v>2410</v>
      </c>
      <c r="D26770" s="66" t="s">
        <v>9353</v>
      </c>
      <c r="E26770" s="66" t="s">
        <v>9352</v>
      </c>
      <c r="F26770" s="66">
        <v>10.5</v>
      </c>
      <c r="G26770" s="66">
        <v>42.797499999999999</v>
      </c>
      <c r="H26770" s="66">
        <v>-114.9986</v>
      </c>
      <c r="I26770" s="66" t="s">
        <v>1389</v>
      </c>
      <c r="M26770" s="66">
        <v>2011</v>
      </c>
      <c r="N26770" s="66" t="s">
        <v>2569</v>
      </c>
      <c r="O26770" s="66" t="s">
        <v>2405</v>
      </c>
      <c r="P26770" s="66" t="s">
        <v>2406</v>
      </c>
      <c r="Q26770" s="66" t="s">
        <v>2405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6"/>
      <c r="B26771" s="66" t="s">
        <v>2411</v>
      </c>
      <c r="C26771" s="66" t="s">
        <v>2410</v>
      </c>
      <c r="D26771" s="66" t="s">
        <v>9351</v>
      </c>
      <c r="E26771" s="66" t="s">
        <v>9350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8</v>
      </c>
      <c r="O26771" s="66" t="s">
        <v>2405</v>
      </c>
      <c r="P26771" s="66" t="s">
        <v>2406</v>
      </c>
      <c r="Q26771" s="66" t="s">
        <v>2405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6"/>
      <c r="B26772" s="66" t="s">
        <v>2411</v>
      </c>
      <c r="C26772" s="66" t="s">
        <v>2410</v>
      </c>
      <c r="D26772" s="66" t="s">
        <v>9349</v>
      </c>
      <c r="E26772" s="66" t="s">
        <v>9348</v>
      </c>
      <c r="F26772" s="66">
        <v>9</v>
      </c>
      <c r="G26772" s="66">
        <v>57.786900000000003</v>
      </c>
      <c r="H26772" s="66">
        <v>-152.44059999999999</v>
      </c>
      <c r="I26772" s="66" t="s">
        <v>1389</v>
      </c>
      <c r="M26772" s="66">
        <v>2010.5</v>
      </c>
      <c r="N26772" s="66" t="s">
        <v>5180</v>
      </c>
      <c r="O26772" s="66" t="s">
        <v>2405</v>
      </c>
      <c r="P26772" s="66" t="s">
        <v>2406</v>
      </c>
      <c r="Q26772" s="66" t="s">
        <v>2405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6"/>
      <c r="B26773" s="66" t="s">
        <v>2411</v>
      </c>
      <c r="C26773" s="66" t="s">
        <v>2410</v>
      </c>
      <c r="D26773" s="66" t="s">
        <v>9347</v>
      </c>
      <c r="E26773" s="66" t="s">
        <v>9346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9</v>
      </c>
      <c r="O26773" s="66" t="s">
        <v>2405</v>
      </c>
      <c r="P26773" s="66" t="s">
        <v>2406</v>
      </c>
      <c r="Q26773" s="66" t="s">
        <v>2405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6"/>
      <c r="B26774" s="66" t="s">
        <v>2411</v>
      </c>
      <c r="C26774" s="66" t="s">
        <v>2410</v>
      </c>
      <c r="D26774" s="66" t="s">
        <v>9345</v>
      </c>
      <c r="E26774" s="66" t="s">
        <v>9344</v>
      </c>
      <c r="F26774" s="66">
        <v>175</v>
      </c>
      <c r="G26774" s="66">
        <v>40.999200000000002</v>
      </c>
      <c r="H26774" s="66">
        <v>-88.056200000000004</v>
      </c>
      <c r="I26774" s="66" t="s">
        <v>1389</v>
      </c>
      <c r="M26774" s="66">
        <v>2015</v>
      </c>
      <c r="N26774" s="66" t="s">
        <v>2555</v>
      </c>
      <c r="O26774" s="66" t="s">
        <v>2405</v>
      </c>
      <c r="P26774" s="66" t="s">
        <v>2406</v>
      </c>
      <c r="Q26774" s="66" t="s">
        <v>2405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6"/>
      <c r="B26775" s="66" t="s">
        <v>2411</v>
      </c>
      <c r="C26775" s="66" t="s">
        <v>2410</v>
      </c>
      <c r="D26775" s="66" t="s">
        <v>9343</v>
      </c>
      <c r="E26775" s="66" t="s">
        <v>9342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1</v>
      </c>
      <c r="O26775" s="66" t="s">
        <v>2405</v>
      </c>
      <c r="P26775" s="66" t="s">
        <v>2406</v>
      </c>
      <c r="Q26775" s="66" t="s">
        <v>2405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6"/>
      <c r="B26776" s="66" t="s">
        <v>2411</v>
      </c>
      <c r="C26776" s="66" t="s">
        <v>2410</v>
      </c>
      <c r="D26776" s="66" t="s">
        <v>9341</v>
      </c>
      <c r="E26776" s="66" t="s">
        <v>9340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4</v>
      </c>
      <c r="O26776" s="66" t="s">
        <v>2405</v>
      </c>
      <c r="P26776" s="66" t="s">
        <v>2406</v>
      </c>
      <c r="Q26776" s="66" t="s">
        <v>2405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6"/>
      <c r="B26777" s="66" t="s">
        <v>2411</v>
      </c>
      <c r="C26777" s="66" t="s">
        <v>2410</v>
      </c>
      <c r="D26777" s="66" t="s">
        <v>9339</v>
      </c>
      <c r="E26777" s="66" t="s">
        <v>9338</v>
      </c>
      <c r="F26777" s="66">
        <v>1.3</v>
      </c>
      <c r="G26777" s="66">
        <v>32.146099999999997</v>
      </c>
      <c r="H26777" s="66">
        <v>-110.9906</v>
      </c>
      <c r="I26777" s="66" t="s">
        <v>2260</v>
      </c>
      <c r="M26777" s="66">
        <v>2016.99999999999</v>
      </c>
      <c r="N26777" s="66" t="s">
        <v>2611</v>
      </c>
      <c r="O26777" s="66" t="s">
        <v>2405</v>
      </c>
      <c r="P26777" s="66" t="s">
        <v>2406</v>
      </c>
      <c r="Q26777" s="66" t="s">
        <v>2405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6"/>
      <c r="B26778" s="66" t="s">
        <v>2411</v>
      </c>
      <c r="C26778" s="66" t="s">
        <v>2410</v>
      </c>
      <c r="D26778" s="66" t="s">
        <v>9336</v>
      </c>
      <c r="E26778" s="66" t="s">
        <v>9337</v>
      </c>
      <c r="F26778" s="66">
        <v>10</v>
      </c>
      <c r="G26778" s="66">
        <v>32.251600000000003</v>
      </c>
      <c r="H26778" s="66">
        <v>-110.9913</v>
      </c>
      <c r="I26778" s="66" t="s">
        <v>2503</v>
      </c>
      <c r="M26778" s="66">
        <v>2017</v>
      </c>
      <c r="N26778" s="66" t="s">
        <v>9336</v>
      </c>
      <c r="O26778" s="66" t="s">
        <v>2405</v>
      </c>
      <c r="P26778" s="66" t="s">
        <v>2406</v>
      </c>
      <c r="Q26778" s="66" t="s">
        <v>2405</v>
      </c>
      <c r="S26778" s="66">
        <v>2017</v>
      </c>
      <c r="X26778" s="66">
        <v>-0.48899999999999999</v>
      </c>
    </row>
    <row r="26779" spans="1:25" hidden="1">
      <c r="A26779" s="126"/>
      <c r="B26779" s="66" t="s">
        <v>2411</v>
      </c>
      <c r="C26779" s="66" t="s">
        <v>2410</v>
      </c>
      <c r="D26779" s="66" t="s">
        <v>9335</v>
      </c>
      <c r="E26779" s="66" t="s">
        <v>9334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6</v>
      </c>
      <c r="O26779" s="66" t="s">
        <v>2405</v>
      </c>
      <c r="P26779" s="66" t="s">
        <v>2406</v>
      </c>
      <c r="Q26779" s="66" t="s">
        <v>2405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6"/>
      <c r="B26780" s="66" t="s">
        <v>2411</v>
      </c>
      <c r="C26780" s="66" t="s">
        <v>2410</v>
      </c>
      <c r="D26780" s="66" t="s">
        <v>9333</v>
      </c>
      <c r="E26780" s="66" t="s">
        <v>9332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2</v>
      </c>
      <c r="O26780" s="66" t="s">
        <v>2405</v>
      </c>
      <c r="P26780" s="66" t="s">
        <v>2406</v>
      </c>
      <c r="Q26780" s="66" t="s">
        <v>2405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6"/>
      <c r="B26781" s="66" t="s">
        <v>2411</v>
      </c>
      <c r="C26781" s="66" t="s">
        <v>2410</v>
      </c>
      <c r="D26781" s="66" t="s">
        <v>9331</v>
      </c>
      <c r="E26781" s="66" t="s">
        <v>9330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9</v>
      </c>
      <c r="O26781" s="66" t="s">
        <v>2405</v>
      </c>
      <c r="P26781" s="66" t="s">
        <v>2406</v>
      </c>
      <c r="Q26781" s="66" t="s">
        <v>2405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6"/>
      <c r="B26782" s="66" t="s">
        <v>2411</v>
      </c>
      <c r="C26782" s="66" t="s">
        <v>2410</v>
      </c>
      <c r="D26782" s="66" t="s">
        <v>9328</v>
      </c>
      <c r="E26782" s="66" t="s">
        <v>9327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3</v>
      </c>
      <c r="M26782" s="66">
        <v>1959.1764705882299</v>
      </c>
      <c r="N26782" s="66" t="s">
        <v>9326</v>
      </c>
      <c r="O26782" s="66" t="s">
        <v>2405</v>
      </c>
      <c r="P26782" s="66" t="s">
        <v>2406</v>
      </c>
      <c r="Q26782" s="66" t="s">
        <v>2405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6"/>
      <c r="B26783" s="66" t="s">
        <v>2411</v>
      </c>
      <c r="C26783" s="66" t="s">
        <v>2410</v>
      </c>
      <c r="D26783" s="66" t="s">
        <v>9325</v>
      </c>
      <c r="E26783" s="66" t="s">
        <v>9324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3</v>
      </c>
      <c r="O26783" s="66" t="s">
        <v>2405</v>
      </c>
      <c r="P26783" s="66" t="s">
        <v>2406</v>
      </c>
      <c r="Q26783" s="66" t="s">
        <v>2405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6"/>
      <c r="B26784" s="66" t="s">
        <v>2411</v>
      </c>
      <c r="C26784" s="66" t="s">
        <v>2410</v>
      </c>
      <c r="D26784" s="66" t="s">
        <v>9322</v>
      </c>
      <c r="E26784" s="66" t="s">
        <v>9321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7</v>
      </c>
      <c r="O26784" s="66" t="s">
        <v>2405</v>
      </c>
      <c r="P26784" s="66" t="s">
        <v>2406</v>
      </c>
      <c r="Q26784" s="66" t="s">
        <v>2405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6"/>
      <c r="B26785" s="66" t="s">
        <v>2411</v>
      </c>
      <c r="C26785" s="66" t="s">
        <v>2410</v>
      </c>
      <c r="D26785" s="66" t="s">
        <v>9320</v>
      </c>
      <c r="E26785" s="66" t="s">
        <v>9319</v>
      </c>
      <c r="F26785" s="66">
        <v>4</v>
      </c>
      <c r="G26785" s="66">
        <v>44.206600000000002</v>
      </c>
      <c r="H26785" s="66">
        <v>-92.663600000000002</v>
      </c>
      <c r="I26785" s="66" t="s">
        <v>2260</v>
      </c>
      <c r="M26785" s="66">
        <v>2017</v>
      </c>
      <c r="N26785" s="66" t="s">
        <v>3326</v>
      </c>
      <c r="O26785" s="66" t="s">
        <v>2405</v>
      </c>
      <c r="P26785" s="66" t="s">
        <v>2406</v>
      </c>
      <c r="Q26785" s="66" t="s">
        <v>2405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6"/>
      <c r="B26786" s="66" t="s">
        <v>2411</v>
      </c>
      <c r="C26786" s="66" t="s">
        <v>2410</v>
      </c>
      <c r="D26786" s="66" t="s">
        <v>9318</v>
      </c>
      <c r="E26786" s="66" t="s">
        <v>9317</v>
      </c>
      <c r="F26786" s="66">
        <v>3.9</v>
      </c>
      <c r="G26786" s="66">
        <v>44.220100000000002</v>
      </c>
      <c r="H26786" s="66">
        <v>-92.654300000000006</v>
      </c>
      <c r="I26786" s="66" t="s">
        <v>2260</v>
      </c>
      <c r="M26786" s="66">
        <v>2017</v>
      </c>
      <c r="N26786" s="66" t="s">
        <v>9316</v>
      </c>
      <c r="O26786" s="66" t="s">
        <v>2405</v>
      </c>
      <c r="P26786" s="66" t="s">
        <v>2406</v>
      </c>
      <c r="Q26786" s="66" t="s">
        <v>2405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6"/>
      <c r="B26787" s="66" t="s">
        <v>2411</v>
      </c>
      <c r="C26787" s="66" t="s">
        <v>2410</v>
      </c>
      <c r="D26787" s="66" t="s">
        <v>9315</v>
      </c>
      <c r="E26787" s="66" t="s">
        <v>9314</v>
      </c>
      <c r="F26787" s="66">
        <v>3</v>
      </c>
      <c r="G26787" s="66">
        <v>35.013399999999997</v>
      </c>
      <c r="H26787" s="66">
        <v>-98.444699999999997</v>
      </c>
      <c r="I26787" s="66" t="s">
        <v>2260</v>
      </c>
      <c r="M26787" s="66">
        <v>2017</v>
      </c>
      <c r="N26787" s="66" t="s">
        <v>3970</v>
      </c>
      <c r="O26787" s="66" t="s">
        <v>2405</v>
      </c>
      <c r="P26787" s="66" t="s">
        <v>2406</v>
      </c>
      <c r="Q26787" s="66" t="s">
        <v>2405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6"/>
      <c r="B26788" s="66" t="s">
        <v>2411</v>
      </c>
      <c r="C26788" s="66" t="s">
        <v>2410</v>
      </c>
      <c r="D26788" s="66" t="s">
        <v>9313</v>
      </c>
      <c r="E26788" s="66" t="s">
        <v>9312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1</v>
      </c>
      <c r="O26788" s="66" t="s">
        <v>2405</v>
      </c>
      <c r="P26788" s="66" t="s">
        <v>2406</v>
      </c>
      <c r="Q26788" s="66" t="s">
        <v>2405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6"/>
      <c r="B26789" s="66" t="s">
        <v>2411</v>
      </c>
      <c r="C26789" s="66" t="s">
        <v>2410</v>
      </c>
      <c r="D26789" s="66" t="s">
        <v>9310</v>
      </c>
      <c r="E26789" s="66" t="s">
        <v>9309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5</v>
      </c>
      <c r="O26789" s="66" t="s">
        <v>2405</v>
      </c>
      <c r="P26789" s="66" t="s">
        <v>2406</v>
      </c>
      <c r="Q26789" s="66" t="s">
        <v>2405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6"/>
      <c r="B26790" s="66" t="s">
        <v>2411</v>
      </c>
      <c r="C26790" s="66" t="s">
        <v>2410</v>
      </c>
      <c r="D26790" s="66" t="s">
        <v>9308</v>
      </c>
      <c r="E26790" s="66" t="s">
        <v>9307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3</v>
      </c>
      <c r="O26790" s="66" t="s">
        <v>2405</v>
      </c>
      <c r="P26790" s="66" t="s">
        <v>2406</v>
      </c>
      <c r="Q26790" s="66" t="s">
        <v>2405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6"/>
      <c r="B26791" s="66" t="s">
        <v>2411</v>
      </c>
      <c r="C26791" s="66" t="s">
        <v>2410</v>
      </c>
      <c r="D26791" s="66" t="s">
        <v>9306</v>
      </c>
      <c r="E26791" s="66" t="s">
        <v>9305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4</v>
      </c>
      <c r="O26791" s="66" t="s">
        <v>2405</v>
      </c>
      <c r="P26791" s="66" t="s">
        <v>2406</v>
      </c>
      <c r="Q26791" s="66" t="s">
        <v>2405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6"/>
      <c r="B26792" s="66" t="s">
        <v>2411</v>
      </c>
      <c r="C26792" s="66" t="s">
        <v>2410</v>
      </c>
      <c r="D26792" s="66" t="s">
        <v>9303</v>
      </c>
      <c r="E26792" s="66" t="s">
        <v>9302</v>
      </c>
      <c r="F26792" s="66">
        <v>8.5</v>
      </c>
      <c r="G26792" s="66">
        <v>35.229599999999998</v>
      </c>
      <c r="H26792" s="66">
        <v>-118.1957</v>
      </c>
      <c r="I26792" s="66" t="s">
        <v>2260</v>
      </c>
      <c r="M26792" s="66">
        <v>2013</v>
      </c>
      <c r="N26792" s="66" t="s">
        <v>4295</v>
      </c>
      <c r="O26792" s="66" t="s">
        <v>2405</v>
      </c>
      <c r="P26792" s="66" t="s">
        <v>2406</v>
      </c>
      <c r="Q26792" s="66" t="s">
        <v>2405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6"/>
      <c r="B26793" s="66" t="s">
        <v>2411</v>
      </c>
      <c r="C26793" s="66" t="s">
        <v>2410</v>
      </c>
      <c r="D26793" s="66" t="s">
        <v>9301</v>
      </c>
      <c r="E26793" s="66" t="s">
        <v>9300</v>
      </c>
      <c r="F26793" s="66">
        <v>135</v>
      </c>
      <c r="G26793" s="66">
        <v>35.247999999999998</v>
      </c>
      <c r="H26793" s="66">
        <v>-118.1754</v>
      </c>
      <c r="I26793" s="66" t="s">
        <v>1389</v>
      </c>
      <c r="M26793" s="66">
        <v>2009</v>
      </c>
      <c r="N26793" s="66" t="s">
        <v>4295</v>
      </c>
      <c r="O26793" s="66" t="s">
        <v>2405</v>
      </c>
      <c r="P26793" s="66" t="s">
        <v>2406</v>
      </c>
      <c r="Q26793" s="66" t="s">
        <v>2405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6"/>
      <c r="B26794" s="66" t="s">
        <v>2411</v>
      </c>
      <c r="C26794" s="66" t="s">
        <v>2410</v>
      </c>
      <c r="D26794" s="66" t="s">
        <v>9299</v>
      </c>
      <c r="E26794" s="66" t="s">
        <v>9298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7</v>
      </c>
      <c r="O26794" s="66" t="s">
        <v>2405</v>
      </c>
      <c r="P26794" s="66" t="s">
        <v>2406</v>
      </c>
      <c r="Q26794" s="66" t="s">
        <v>2405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6"/>
      <c r="B26795" s="66" t="s">
        <v>2411</v>
      </c>
      <c r="C26795" s="66" t="s">
        <v>2410</v>
      </c>
      <c r="D26795" s="66" t="s">
        <v>9295</v>
      </c>
      <c r="E26795" s="66" t="s">
        <v>9296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5</v>
      </c>
      <c r="O26795" s="66" t="s">
        <v>2405</v>
      </c>
      <c r="P26795" s="66" t="s">
        <v>2406</v>
      </c>
      <c r="Q26795" s="66" t="s">
        <v>2405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6"/>
      <c r="B26796" s="66" t="s">
        <v>2411</v>
      </c>
      <c r="C26796" s="66" t="s">
        <v>2410</v>
      </c>
      <c r="D26796" s="66" t="s">
        <v>9294</v>
      </c>
      <c r="E26796" s="66" t="s">
        <v>9293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2</v>
      </c>
      <c r="O26796" s="66" t="s">
        <v>2405</v>
      </c>
      <c r="P26796" s="66" t="s">
        <v>2406</v>
      </c>
      <c r="Q26796" s="66" t="s">
        <v>2405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6"/>
      <c r="B26797" s="66" t="s">
        <v>2411</v>
      </c>
      <c r="C26797" s="66" t="s">
        <v>2410</v>
      </c>
      <c r="D26797" s="66" t="s">
        <v>9291</v>
      </c>
      <c r="E26797" s="66" t="s">
        <v>9290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9</v>
      </c>
      <c r="O26797" s="66" t="s">
        <v>2405</v>
      </c>
      <c r="P26797" s="66" t="s">
        <v>2406</v>
      </c>
      <c r="Q26797" s="66" t="s">
        <v>2405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6"/>
      <c r="B26798" s="66" t="s">
        <v>2411</v>
      </c>
      <c r="C26798" s="66" t="s">
        <v>2410</v>
      </c>
      <c r="D26798" s="66" t="s">
        <v>9288</v>
      </c>
      <c r="E26798" s="66" t="s">
        <v>9287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6</v>
      </c>
      <c r="O26798" s="66" t="s">
        <v>2405</v>
      </c>
      <c r="P26798" s="66" t="s">
        <v>2406</v>
      </c>
      <c r="Q26798" s="66" t="s">
        <v>2405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6"/>
      <c r="B26799" s="66" t="s">
        <v>2411</v>
      </c>
      <c r="C26799" s="66" t="s">
        <v>2410</v>
      </c>
      <c r="D26799" s="66" t="s">
        <v>9285</v>
      </c>
      <c r="E26799" s="66" t="s">
        <v>9284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3</v>
      </c>
      <c r="O26799" s="66" t="s">
        <v>2405</v>
      </c>
      <c r="P26799" s="66" t="s">
        <v>2406</v>
      </c>
      <c r="Q26799" s="66" t="s">
        <v>2405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6"/>
      <c r="B26800" s="66" t="s">
        <v>2411</v>
      </c>
      <c r="C26800" s="66" t="s">
        <v>2410</v>
      </c>
      <c r="D26800" s="66" t="s">
        <v>9282</v>
      </c>
      <c r="E26800" s="66" t="s">
        <v>9281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50</v>
      </c>
      <c r="O26800" s="66" t="s">
        <v>2405</v>
      </c>
      <c r="P26800" s="66" t="s">
        <v>2406</v>
      </c>
      <c r="Q26800" s="66" t="s">
        <v>2405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6"/>
      <c r="B26801" s="66" t="s">
        <v>2411</v>
      </c>
      <c r="C26801" s="66" t="s">
        <v>2410</v>
      </c>
      <c r="D26801" s="66" t="s">
        <v>9280</v>
      </c>
      <c r="E26801" s="66" t="s">
        <v>9279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8</v>
      </c>
      <c r="O26801" s="66" t="s">
        <v>2405</v>
      </c>
      <c r="P26801" s="66" t="s">
        <v>2406</v>
      </c>
      <c r="Q26801" s="66" t="s">
        <v>2405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6"/>
      <c r="B26802" s="66" t="s">
        <v>2411</v>
      </c>
      <c r="C26802" s="66" t="s">
        <v>2410</v>
      </c>
      <c r="D26802" s="66" t="s">
        <v>9277</v>
      </c>
      <c r="E26802" s="66" t="s">
        <v>9276</v>
      </c>
      <c r="F26802" s="66">
        <v>55.2</v>
      </c>
      <c r="G26802" s="66">
        <v>39.445</v>
      </c>
      <c r="H26802" s="66">
        <v>-79.03</v>
      </c>
      <c r="I26802" s="66" t="s">
        <v>1389</v>
      </c>
      <c r="M26802" s="66">
        <v>2012</v>
      </c>
      <c r="N26802" s="66" t="s">
        <v>2826</v>
      </c>
      <c r="O26802" s="66" t="s">
        <v>2405</v>
      </c>
      <c r="P26802" s="66" t="s">
        <v>2406</v>
      </c>
      <c r="Q26802" s="66" t="s">
        <v>2405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6"/>
      <c r="B26803" s="66" t="s">
        <v>2411</v>
      </c>
      <c r="C26803" s="66" t="s">
        <v>2410</v>
      </c>
      <c r="D26803" s="66" t="s">
        <v>9275</v>
      </c>
      <c r="E26803" s="66" t="s">
        <v>9274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3</v>
      </c>
      <c r="O26803" s="66" t="s">
        <v>2405</v>
      </c>
      <c r="P26803" s="66" t="s">
        <v>2406</v>
      </c>
      <c r="Q26803" s="66" t="s">
        <v>2405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6"/>
      <c r="B26804" s="66" t="s">
        <v>2411</v>
      </c>
      <c r="C26804" s="66" t="s">
        <v>2410</v>
      </c>
      <c r="D26804" s="66" t="s">
        <v>9272</v>
      </c>
      <c r="E26804" s="66" t="s">
        <v>9271</v>
      </c>
      <c r="F26804" s="66">
        <v>168</v>
      </c>
      <c r="G26804" s="66">
        <v>35.043399999999998</v>
      </c>
      <c r="H26804" s="66">
        <v>-118.2118</v>
      </c>
      <c r="I26804" s="66" t="s">
        <v>1389</v>
      </c>
      <c r="M26804" s="66">
        <v>2012</v>
      </c>
      <c r="N26804" s="66" t="s">
        <v>9270</v>
      </c>
      <c r="O26804" s="66" t="s">
        <v>2405</v>
      </c>
      <c r="P26804" s="66" t="s">
        <v>2406</v>
      </c>
      <c r="Q26804" s="66" t="s">
        <v>2405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6"/>
      <c r="B26805" s="66" t="s">
        <v>2411</v>
      </c>
      <c r="C26805" s="66" t="s">
        <v>2410</v>
      </c>
      <c r="D26805" s="66" t="s">
        <v>9269</v>
      </c>
      <c r="E26805" s="66" t="s">
        <v>9268</v>
      </c>
      <c r="F26805" s="66">
        <v>132</v>
      </c>
      <c r="G26805" s="66">
        <v>35.026800000000001</v>
      </c>
      <c r="H26805" s="66">
        <v>-118.22329999999999</v>
      </c>
      <c r="I26805" s="66" t="s">
        <v>1389</v>
      </c>
      <c r="M26805" s="66">
        <v>2012</v>
      </c>
      <c r="N26805" s="66" t="s">
        <v>9267</v>
      </c>
      <c r="O26805" s="66" t="s">
        <v>2405</v>
      </c>
      <c r="P26805" s="66" t="s">
        <v>2406</v>
      </c>
      <c r="Q26805" s="66" t="s">
        <v>2405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6"/>
      <c r="B26806" s="66" t="s">
        <v>2411</v>
      </c>
      <c r="C26806" s="66" t="s">
        <v>2410</v>
      </c>
      <c r="D26806" s="66" t="s">
        <v>9266</v>
      </c>
      <c r="E26806" s="66" t="s">
        <v>9265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4</v>
      </c>
      <c r="O26806" s="66" t="s">
        <v>2405</v>
      </c>
      <c r="P26806" s="66" t="s">
        <v>2406</v>
      </c>
      <c r="Q26806" s="66" t="s">
        <v>2405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6"/>
      <c r="B26807" s="66" t="s">
        <v>2411</v>
      </c>
      <c r="C26807" s="66" t="s">
        <v>2410</v>
      </c>
      <c r="D26807" s="66" t="s">
        <v>9263</v>
      </c>
      <c r="E26807" s="66" t="s">
        <v>9262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1</v>
      </c>
      <c r="O26807" s="66" t="s">
        <v>2405</v>
      </c>
      <c r="P26807" s="66" t="s">
        <v>2406</v>
      </c>
      <c r="Q26807" s="66" t="s">
        <v>2405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6"/>
      <c r="B26808" s="66" t="s">
        <v>2411</v>
      </c>
      <c r="C26808" s="66" t="s">
        <v>2410</v>
      </c>
      <c r="D26808" s="66" t="s">
        <v>9261</v>
      </c>
      <c r="E26808" s="66" t="s">
        <v>9260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9</v>
      </c>
      <c r="O26808" s="66" t="s">
        <v>2405</v>
      </c>
      <c r="P26808" s="66" t="s">
        <v>2406</v>
      </c>
      <c r="Q26808" s="66" t="s">
        <v>2405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6"/>
      <c r="B26809" s="66" t="s">
        <v>2411</v>
      </c>
      <c r="C26809" s="66" t="s">
        <v>2410</v>
      </c>
      <c r="D26809" s="66" t="s">
        <v>9258</v>
      </c>
      <c r="E26809" s="66" t="s">
        <v>9257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9</v>
      </c>
      <c r="O26809" s="66" t="s">
        <v>2405</v>
      </c>
      <c r="P26809" s="66" t="s">
        <v>2406</v>
      </c>
      <c r="Q26809" s="66" t="s">
        <v>2405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6"/>
      <c r="B26810" s="66" t="s">
        <v>2411</v>
      </c>
      <c r="C26810" s="66" t="s">
        <v>2410</v>
      </c>
      <c r="D26810" s="66" t="s">
        <v>9256</v>
      </c>
      <c r="E26810" s="66" t="s">
        <v>9255</v>
      </c>
      <c r="F26810" s="66">
        <v>300</v>
      </c>
      <c r="G26810" s="66">
        <v>43.483899999999998</v>
      </c>
      <c r="H26810" s="66">
        <v>-92.613100000000003</v>
      </c>
      <c r="I26810" s="66" t="s">
        <v>1389</v>
      </c>
      <c r="M26810" s="66">
        <v>2008</v>
      </c>
      <c r="N26810" s="66" t="s">
        <v>9254</v>
      </c>
      <c r="O26810" s="66" t="s">
        <v>2405</v>
      </c>
      <c r="P26810" s="66" t="s">
        <v>2406</v>
      </c>
      <c r="Q26810" s="66" t="s">
        <v>2405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6"/>
      <c r="B26811" s="66" t="s">
        <v>2411</v>
      </c>
      <c r="C26811" s="66" t="s">
        <v>2410</v>
      </c>
      <c r="D26811" s="66" t="s">
        <v>9253</v>
      </c>
      <c r="E26811" s="66" t="s">
        <v>9252</v>
      </c>
      <c r="F26811" s="66">
        <v>150.4</v>
      </c>
      <c r="G26811" s="66">
        <v>40.464100000000002</v>
      </c>
      <c r="H26811" s="66">
        <v>-88.021500000000003</v>
      </c>
      <c r="I26811" s="66" t="s">
        <v>1389</v>
      </c>
      <c r="M26811" s="66">
        <v>2011.99999999999</v>
      </c>
      <c r="N26811" s="66" t="s">
        <v>2993</v>
      </c>
      <c r="O26811" s="66" t="s">
        <v>2405</v>
      </c>
      <c r="P26811" s="66" t="s">
        <v>2406</v>
      </c>
      <c r="Q26811" s="66" t="s">
        <v>2405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6"/>
      <c r="B26812" s="66" t="s">
        <v>2411</v>
      </c>
      <c r="C26812" s="66" t="s">
        <v>2410</v>
      </c>
      <c r="D26812" s="66" t="s">
        <v>9251</v>
      </c>
      <c r="E26812" s="66" t="s">
        <v>9250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3</v>
      </c>
      <c r="M26812" s="66">
        <v>1988</v>
      </c>
      <c r="N26812" s="66" t="s">
        <v>9249</v>
      </c>
      <c r="O26812" s="66" t="s">
        <v>2405</v>
      </c>
      <c r="P26812" s="66" t="s">
        <v>2406</v>
      </c>
      <c r="Q26812" s="66" t="s">
        <v>2405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6"/>
      <c r="B26813" s="66" t="s">
        <v>2411</v>
      </c>
      <c r="C26813" s="66" t="s">
        <v>2410</v>
      </c>
      <c r="D26813" s="66" t="s">
        <v>9248</v>
      </c>
      <c r="E26813" s="66" t="s">
        <v>9247</v>
      </c>
      <c r="F26813" s="66">
        <v>80</v>
      </c>
      <c r="G26813" s="66">
        <v>42.728200000000001</v>
      </c>
      <c r="H26813" s="66">
        <v>-105.8668</v>
      </c>
      <c r="I26813" s="66" t="s">
        <v>1389</v>
      </c>
      <c r="M26813" s="66">
        <v>2016</v>
      </c>
      <c r="N26813" s="66" t="s">
        <v>2667</v>
      </c>
      <c r="O26813" s="66" t="s">
        <v>2405</v>
      </c>
      <c r="P26813" s="66" t="s">
        <v>2406</v>
      </c>
      <c r="Q26813" s="66" t="s">
        <v>2405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6"/>
      <c r="B26814" s="66" t="s">
        <v>2411</v>
      </c>
      <c r="C26814" s="66" t="s">
        <v>2410</v>
      </c>
      <c r="D26814" s="66" t="s">
        <v>9246</v>
      </c>
      <c r="E26814" s="66" t="s">
        <v>9245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4</v>
      </c>
      <c r="O26814" s="66" t="s">
        <v>2405</v>
      </c>
      <c r="P26814" s="66" t="s">
        <v>2406</v>
      </c>
      <c r="Q26814" s="66" t="s">
        <v>2405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6"/>
      <c r="B26815" s="66" t="s">
        <v>2411</v>
      </c>
      <c r="C26815" s="66" t="s">
        <v>2410</v>
      </c>
      <c r="D26815" s="66" t="s">
        <v>9243</v>
      </c>
      <c r="E26815" s="66" t="s">
        <v>9242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80</v>
      </c>
      <c r="O26815" s="66" t="s">
        <v>2405</v>
      </c>
      <c r="P26815" s="66" t="s">
        <v>2406</v>
      </c>
      <c r="Q26815" s="66" t="s">
        <v>2405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6"/>
      <c r="B26816" s="66" t="s">
        <v>2411</v>
      </c>
      <c r="C26816" s="66" t="s">
        <v>2410</v>
      </c>
      <c r="D26816" s="66" t="s">
        <v>9241</v>
      </c>
      <c r="E26816" s="66" t="s">
        <v>9240</v>
      </c>
      <c r="F26816" s="66">
        <v>9.1</v>
      </c>
      <c r="G26816" s="66">
        <v>44.777299999999997</v>
      </c>
      <c r="H26816" s="66">
        <v>-68.523399999999995</v>
      </c>
      <c r="I26816" s="66" t="s">
        <v>1389</v>
      </c>
      <c r="M26816" s="66">
        <v>2017</v>
      </c>
      <c r="N26816" s="66" t="s">
        <v>9239</v>
      </c>
      <c r="O26816" s="66" t="s">
        <v>2405</v>
      </c>
      <c r="P26816" s="66" t="s">
        <v>2406</v>
      </c>
      <c r="Q26816" s="66" t="s">
        <v>2405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6"/>
      <c r="B26817" s="66" t="s">
        <v>2411</v>
      </c>
      <c r="C26817" s="66" t="s">
        <v>2410</v>
      </c>
      <c r="D26817" s="66" t="s">
        <v>9238</v>
      </c>
      <c r="E26817" s="66" t="s">
        <v>9237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2</v>
      </c>
      <c r="O26817" s="66" t="s">
        <v>2405</v>
      </c>
      <c r="P26817" s="66" t="s">
        <v>2406</v>
      </c>
      <c r="Q26817" s="66" t="s">
        <v>2405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6"/>
      <c r="B26818" s="66" t="s">
        <v>2411</v>
      </c>
      <c r="C26818" s="66" t="s">
        <v>2410</v>
      </c>
      <c r="D26818" s="66" t="s">
        <v>9236</v>
      </c>
      <c r="E26818" s="66" t="s">
        <v>9235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2</v>
      </c>
      <c r="O26818" s="66" t="s">
        <v>2405</v>
      </c>
      <c r="P26818" s="66" t="s">
        <v>2406</v>
      </c>
      <c r="Q26818" s="66" t="s">
        <v>2405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6"/>
      <c r="B26819" s="66" t="s">
        <v>2411</v>
      </c>
      <c r="C26819" s="66" t="s">
        <v>2410</v>
      </c>
      <c r="D26819" s="66" t="s">
        <v>9234</v>
      </c>
      <c r="E26819" s="66" t="s">
        <v>9233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2</v>
      </c>
      <c r="O26819" s="66" t="s">
        <v>2405</v>
      </c>
      <c r="P26819" s="66" t="s">
        <v>2406</v>
      </c>
      <c r="Q26819" s="66" t="s">
        <v>2405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6"/>
      <c r="B26820" s="66" t="s">
        <v>2411</v>
      </c>
      <c r="C26820" s="66" t="s">
        <v>2410</v>
      </c>
      <c r="D26820" s="66" t="s">
        <v>9232</v>
      </c>
      <c r="E26820" s="66" t="s">
        <v>9231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2</v>
      </c>
      <c r="O26820" s="66" t="s">
        <v>2405</v>
      </c>
      <c r="P26820" s="66" t="s">
        <v>2406</v>
      </c>
      <c r="Q26820" s="66" t="s">
        <v>2405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6"/>
      <c r="B26821" s="66" t="s">
        <v>2411</v>
      </c>
      <c r="C26821" s="66" t="s">
        <v>2410</v>
      </c>
      <c r="D26821" s="66" t="s">
        <v>9230</v>
      </c>
      <c r="E26821" s="66" t="s">
        <v>9229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2</v>
      </c>
      <c r="O26821" s="66" t="s">
        <v>2405</v>
      </c>
      <c r="P26821" s="66" t="s">
        <v>2406</v>
      </c>
      <c r="Q26821" s="66" t="s">
        <v>2405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6"/>
      <c r="B26822" s="66" t="s">
        <v>2411</v>
      </c>
      <c r="C26822" s="66" t="s">
        <v>2410</v>
      </c>
      <c r="D26822" s="66" t="s">
        <v>9228</v>
      </c>
      <c r="E26822" s="66" t="s">
        <v>9227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2</v>
      </c>
      <c r="O26822" s="66" t="s">
        <v>2405</v>
      </c>
      <c r="P26822" s="66" t="s">
        <v>2406</v>
      </c>
      <c r="Q26822" s="66" t="s">
        <v>2405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6"/>
      <c r="B26823" s="66" t="s">
        <v>2411</v>
      </c>
      <c r="C26823" s="66" t="s">
        <v>2410</v>
      </c>
      <c r="D26823" s="66" t="s">
        <v>9226</v>
      </c>
      <c r="E26823" s="66" t="s">
        <v>9225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4</v>
      </c>
      <c r="O26823" s="66" t="s">
        <v>2405</v>
      </c>
      <c r="P26823" s="66" t="s">
        <v>2406</v>
      </c>
      <c r="Q26823" s="66" t="s">
        <v>2405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6"/>
      <c r="B26824" s="66" t="s">
        <v>2411</v>
      </c>
      <c r="C26824" s="66" t="s">
        <v>2410</v>
      </c>
      <c r="D26824" s="66" t="s">
        <v>9223</v>
      </c>
      <c r="E26824" s="66" t="s">
        <v>9222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9</v>
      </c>
      <c r="O26824" s="66" t="s">
        <v>2499</v>
      </c>
      <c r="P26824" s="66" t="s">
        <v>2498</v>
      </c>
      <c r="Q26824" s="66" t="s">
        <v>1367</v>
      </c>
      <c r="Y26824" s="66">
        <v>714.98216079822498</v>
      </c>
    </row>
    <row r="26825" spans="1:25" hidden="1">
      <c r="A26825" s="126"/>
      <c r="B26825" s="66" t="s">
        <v>2411</v>
      </c>
      <c r="C26825" s="66" t="s">
        <v>2410</v>
      </c>
      <c r="D26825" s="66" t="s">
        <v>9221</v>
      </c>
      <c r="E26825" s="66" t="s">
        <v>9220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9</v>
      </c>
      <c r="O26825" s="66" t="s">
        <v>2405</v>
      </c>
      <c r="P26825" s="66" t="s">
        <v>2406</v>
      </c>
      <c r="Q26825" s="66" t="s">
        <v>2405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6"/>
      <c r="B26826" s="66" t="s">
        <v>2411</v>
      </c>
      <c r="C26826" s="66" t="s">
        <v>2410</v>
      </c>
      <c r="D26826" s="66" t="s">
        <v>9218</v>
      </c>
      <c r="E26826" s="66" t="s">
        <v>9217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7</v>
      </c>
      <c r="O26826" s="66" t="s">
        <v>2405</v>
      </c>
      <c r="P26826" s="66" t="s">
        <v>2406</v>
      </c>
      <c r="Q26826" s="66" t="s">
        <v>2405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6"/>
      <c r="B26827" s="66" t="s">
        <v>2411</v>
      </c>
      <c r="C26827" s="66" t="s">
        <v>2410</v>
      </c>
      <c r="D26827" s="66" t="s">
        <v>9216</v>
      </c>
      <c r="E26827" s="66" t="s">
        <v>9215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4</v>
      </c>
      <c r="O26827" s="66" t="s">
        <v>2405</v>
      </c>
      <c r="P26827" s="66" t="s">
        <v>2406</v>
      </c>
      <c r="Q26827" s="66" t="s">
        <v>2405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6"/>
      <c r="B26828" s="66" t="s">
        <v>2411</v>
      </c>
      <c r="C26828" s="66" t="s">
        <v>2410</v>
      </c>
      <c r="D26828" s="66" t="s">
        <v>9214</v>
      </c>
      <c r="E26828" s="66" t="s">
        <v>9213</v>
      </c>
      <c r="F26828" s="66">
        <v>2</v>
      </c>
      <c r="G26828" s="66">
        <v>39.539000000000001</v>
      </c>
      <c r="H26828" s="66">
        <v>-75.179299999999998</v>
      </c>
      <c r="I26828" s="66" t="s">
        <v>2260</v>
      </c>
      <c r="M26828" s="66">
        <v>2014</v>
      </c>
      <c r="N26828" s="66" t="s">
        <v>2897</v>
      </c>
      <c r="O26828" s="66" t="s">
        <v>2405</v>
      </c>
      <c r="P26828" s="66" t="s">
        <v>2406</v>
      </c>
      <c r="Q26828" s="66" t="s">
        <v>2405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6"/>
      <c r="B26829" s="66" t="s">
        <v>2411</v>
      </c>
      <c r="C26829" s="66" t="s">
        <v>2410</v>
      </c>
      <c r="D26829" s="66" t="s">
        <v>9212</v>
      </c>
      <c r="E26829" s="66" t="s">
        <v>9211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7</v>
      </c>
      <c r="O26829" s="66" t="s">
        <v>2405</v>
      </c>
      <c r="P26829" s="66" t="s">
        <v>2406</v>
      </c>
      <c r="Q26829" s="66" t="s">
        <v>2405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6"/>
      <c r="B26830" s="66" t="s">
        <v>2411</v>
      </c>
      <c r="C26830" s="66" t="s">
        <v>2410</v>
      </c>
      <c r="D26830" s="66" t="s">
        <v>9210</v>
      </c>
      <c r="E26830" s="66" t="s">
        <v>9209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4</v>
      </c>
      <c r="O26830" s="66" t="s">
        <v>2405</v>
      </c>
      <c r="P26830" s="66" t="s">
        <v>2406</v>
      </c>
      <c r="Q26830" s="66" t="s">
        <v>2405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6"/>
      <c r="B26831" s="66" t="s">
        <v>2411</v>
      </c>
      <c r="C26831" s="66" t="s">
        <v>2410</v>
      </c>
      <c r="D26831" s="66" t="s">
        <v>9208</v>
      </c>
      <c r="E26831" s="66" t="s">
        <v>9207</v>
      </c>
      <c r="F26831" s="66">
        <v>1.3</v>
      </c>
      <c r="G26831" s="66">
        <v>40.604999999999997</v>
      </c>
      <c r="H26831" s="66">
        <v>-74.439400000000006</v>
      </c>
      <c r="I26831" s="66" t="s">
        <v>2260</v>
      </c>
      <c r="M26831" s="66">
        <v>2011.99999999999</v>
      </c>
      <c r="N26831" s="66" t="s">
        <v>3307</v>
      </c>
      <c r="O26831" s="66" t="s">
        <v>2405</v>
      </c>
      <c r="P26831" s="66" t="s">
        <v>2406</v>
      </c>
      <c r="Q26831" s="66" t="s">
        <v>2405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6"/>
      <c r="B26832" s="66" t="s">
        <v>2411</v>
      </c>
      <c r="C26832" s="66" t="s">
        <v>2410</v>
      </c>
      <c r="D26832" s="66" t="s">
        <v>9206</v>
      </c>
      <c r="E26832" s="66" t="s">
        <v>9205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4</v>
      </c>
      <c r="O26832" s="66" t="s">
        <v>2405</v>
      </c>
      <c r="P26832" s="66" t="s">
        <v>2406</v>
      </c>
      <c r="Q26832" s="66" t="s">
        <v>2405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6"/>
      <c r="B26833" s="66" t="s">
        <v>2411</v>
      </c>
      <c r="C26833" s="66" t="s">
        <v>2410</v>
      </c>
      <c r="D26833" s="66" t="s">
        <v>9203</v>
      </c>
      <c r="E26833" s="66" t="s">
        <v>9202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9</v>
      </c>
      <c r="O26833" s="66" t="s">
        <v>2405</v>
      </c>
      <c r="P26833" s="66" t="s">
        <v>2406</v>
      </c>
      <c r="Q26833" s="66" t="s">
        <v>2405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6"/>
      <c r="B26834" s="66" t="s">
        <v>2411</v>
      </c>
      <c r="C26834" s="66" t="s">
        <v>2410</v>
      </c>
      <c r="D26834" s="66" t="s">
        <v>9201</v>
      </c>
      <c r="E26834" s="66" t="s">
        <v>9200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9</v>
      </c>
      <c r="O26834" s="66" t="s">
        <v>2405</v>
      </c>
      <c r="P26834" s="66" t="s">
        <v>2406</v>
      </c>
      <c r="Q26834" s="66" t="s">
        <v>2405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6"/>
      <c r="B26835" s="66" t="s">
        <v>2411</v>
      </c>
      <c r="C26835" s="66" t="s">
        <v>2410</v>
      </c>
      <c r="D26835" s="66" t="s">
        <v>9198</v>
      </c>
      <c r="E26835" s="66" t="s">
        <v>9197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6</v>
      </c>
      <c r="O26835" s="66" t="s">
        <v>2405</v>
      </c>
      <c r="P26835" s="66" t="s">
        <v>2406</v>
      </c>
      <c r="Q26835" s="66" t="s">
        <v>2405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6"/>
      <c r="B26836" s="66" t="s">
        <v>2411</v>
      </c>
      <c r="C26836" s="66" t="s">
        <v>2410</v>
      </c>
      <c r="D26836" s="66" t="s">
        <v>9195</v>
      </c>
      <c r="E26836" s="66" t="s">
        <v>9194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3</v>
      </c>
      <c r="O26836" s="66" t="s">
        <v>2405</v>
      </c>
      <c r="P26836" s="66" t="s">
        <v>2406</v>
      </c>
      <c r="Q26836" s="66" t="s">
        <v>2405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6"/>
      <c r="B26837" s="66" t="s">
        <v>2411</v>
      </c>
      <c r="C26837" s="66" t="s">
        <v>2410</v>
      </c>
      <c r="D26837" s="66" t="s">
        <v>9192</v>
      </c>
      <c r="E26837" s="66" t="s">
        <v>9191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10</v>
      </c>
      <c r="O26837" s="66" t="s">
        <v>2405</v>
      </c>
      <c r="P26837" s="66" t="s">
        <v>2406</v>
      </c>
      <c r="Q26837" s="66" t="s">
        <v>2405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6"/>
      <c r="B26838" s="66" t="s">
        <v>2411</v>
      </c>
      <c r="C26838" s="66" t="s">
        <v>2410</v>
      </c>
      <c r="D26838" s="66" t="s">
        <v>9190</v>
      </c>
      <c r="E26838" s="66" t="s">
        <v>9189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4</v>
      </c>
      <c r="O26838" s="66" t="s">
        <v>2405</v>
      </c>
      <c r="P26838" s="66" t="s">
        <v>2406</v>
      </c>
      <c r="Q26838" s="66" t="s">
        <v>2405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6"/>
      <c r="B26839" s="66" t="s">
        <v>2411</v>
      </c>
      <c r="C26839" s="66" t="s">
        <v>2410</v>
      </c>
      <c r="D26839" s="66" t="s">
        <v>9188</v>
      </c>
      <c r="E26839" s="66" t="s">
        <v>9187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1</v>
      </c>
      <c r="O26839" s="66" t="s">
        <v>2405</v>
      </c>
      <c r="P26839" s="66" t="s">
        <v>2406</v>
      </c>
      <c r="Q26839" s="66" t="s">
        <v>2405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6"/>
      <c r="B26840" s="66" t="s">
        <v>2411</v>
      </c>
      <c r="C26840" s="66" t="s">
        <v>2410</v>
      </c>
      <c r="D26840" s="66" t="s">
        <v>9186</v>
      </c>
      <c r="E26840" s="66" t="s">
        <v>9185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4</v>
      </c>
      <c r="O26840" s="66" t="s">
        <v>2405</v>
      </c>
      <c r="P26840" s="66" t="s">
        <v>2406</v>
      </c>
      <c r="Q26840" s="66" t="s">
        <v>2405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6"/>
      <c r="B26841" s="66" t="s">
        <v>2411</v>
      </c>
      <c r="C26841" s="66" t="s">
        <v>2410</v>
      </c>
      <c r="D26841" s="66" t="s">
        <v>9183</v>
      </c>
      <c r="E26841" s="66" t="s">
        <v>9182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1</v>
      </c>
      <c r="O26841" s="66" t="s">
        <v>2405</v>
      </c>
      <c r="P26841" s="66" t="s">
        <v>2406</v>
      </c>
      <c r="Q26841" s="66" t="s">
        <v>2405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6"/>
      <c r="B26842" s="66" t="s">
        <v>2411</v>
      </c>
      <c r="C26842" s="66" t="s">
        <v>2410</v>
      </c>
      <c r="D26842" s="66" t="s">
        <v>9180</v>
      </c>
      <c r="E26842" s="66" t="s">
        <v>9179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60</v>
      </c>
      <c r="O26842" s="66" t="s">
        <v>2405</v>
      </c>
      <c r="P26842" s="66" t="s">
        <v>2406</v>
      </c>
      <c r="Q26842" s="66" t="s">
        <v>2405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6"/>
      <c r="B26843" s="66" t="s">
        <v>2411</v>
      </c>
      <c r="C26843" s="66" t="s">
        <v>2410</v>
      </c>
      <c r="D26843" s="66" t="s">
        <v>9178</v>
      </c>
      <c r="E26843" s="66" t="s">
        <v>9177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3</v>
      </c>
      <c r="M26843" s="66">
        <v>2004</v>
      </c>
      <c r="N26843" s="66" t="s">
        <v>9176</v>
      </c>
      <c r="O26843" s="66" t="s">
        <v>2405</v>
      </c>
      <c r="P26843" s="66" t="s">
        <v>2406</v>
      </c>
      <c r="Q26843" s="66" t="s">
        <v>2405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6"/>
      <c r="B26844" s="66" t="s">
        <v>2411</v>
      </c>
      <c r="C26844" s="66" t="s">
        <v>2410</v>
      </c>
      <c r="D26844" s="66" t="s">
        <v>9175</v>
      </c>
      <c r="E26844" s="66" t="s">
        <v>9174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3</v>
      </c>
      <c r="O26844" s="66" t="s">
        <v>2405</v>
      </c>
      <c r="P26844" s="66" t="s">
        <v>2406</v>
      </c>
      <c r="Q26844" s="66" t="s">
        <v>2405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6"/>
      <c r="B26845" s="66" t="s">
        <v>2411</v>
      </c>
      <c r="C26845" s="66" t="s">
        <v>2410</v>
      </c>
      <c r="D26845" s="66" t="s">
        <v>9172</v>
      </c>
      <c r="E26845" s="66" t="s">
        <v>9171</v>
      </c>
      <c r="F26845" s="66">
        <v>79</v>
      </c>
      <c r="G26845" s="66">
        <v>36.408000000000001</v>
      </c>
      <c r="H26845" s="66">
        <v>-114.908</v>
      </c>
      <c r="I26845" s="66" t="s">
        <v>2260</v>
      </c>
      <c r="M26845" s="66">
        <v>2017</v>
      </c>
      <c r="N26845" s="66" t="s">
        <v>2555</v>
      </c>
      <c r="O26845" s="66" t="s">
        <v>2405</v>
      </c>
      <c r="P26845" s="66" t="s">
        <v>2406</v>
      </c>
      <c r="Q26845" s="66" t="s">
        <v>2405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6"/>
      <c r="B26846" s="66" t="s">
        <v>2411</v>
      </c>
      <c r="C26846" s="66" t="s">
        <v>2410</v>
      </c>
      <c r="D26846" s="66" t="s">
        <v>9170</v>
      </c>
      <c r="E26846" s="66" t="s">
        <v>9169</v>
      </c>
      <c r="F26846" s="66">
        <v>100</v>
      </c>
      <c r="G26846" s="66">
        <v>36.408000000000001</v>
      </c>
      <c r="H26846" s="66">
        <v>-114.908</v>
      </c>
      <c r="I26846" s="66" t="s">
        <v>2260</v>
      </c>
      <c r="M26846" s="66">
        <v>2017</v>
      </c>
      <c r="N26846" s="66" t="s">
        <v>2555</v>
      </c>
      <c r="O26846" s="66" t="s">
        <v>2405</v>
      </c>
      <c r="P26846" s="66" t="s">
        <v>2406</v>
      </c>
      <c r="Q26846" s="66" t="s">
        <v>2405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6"/>
      <c r="B26847" s="66" t="s">
        <v>2411</v>
      </c>
      <c r="C26847" s="66" t="s">
        <v>2410</v>
      </c>
      <c r="D26847" s="66" t="s">
        <v>9168</v>
      </c>
      <c r="E26847" s="66" t="s">
        <v>9167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1</v>
      </c>
      <c r="O26847" s="66" t="s">
        <v>2405</v>
      </c>
      <c r="P26847" s="66" t="s">
        <v>2406</v>
      </c>
      <c r="Q26847" s="66" t="s">
        <v>2405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6"/>
      <c r="B26848" s="66" t="s">
        <v>2411</v>
      </c>
      <c r="C26848" s="66" t="s">
        <v>2410</v>
      </c>
      <c r="D26848" s="66" t="s">
        <v>9166</v>
      </c>
      <c r="E26848" s="66" t="s">
        <v>9165</v>
      </c>
      <c r="F26848" s="66">
        <v>20</v>
      </c>
      <c r="G26848" s="66">
        <v>33.738900000000001</v>
      </c>
      <c r="H26848" s="66">
        <v>-101.485</v>
      </c>
      <c r="I26848" s="66" t="s">
        <v>1389</v>
      </c>
      <c r="M26848" s="66">
        <v>2015</v>
      </c>
      <c r="N26848" s="66" t="s">
        <v>9164</v>
      </c>
      <c r="O26848" s="66" t="s">
        <v>2405</v>
      </c>
      <c r="P26848" s="66" t="s">
        <v>2406</v>
      </c>
      <c r="Q26848" s="66" t="s">
        <v>2405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6"/>
      <c r="B26849" s="66" t="s">
        <v>2411</v>
      </c>
      <c r="C26849" s="66" t="s">
        <v>2410</v>
      </c>
      <c r="D26849" s="66" t="s">
        <v>9163</v>
      </c>
      <c r="E26849" s="66" t="s">
        <v>9162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2</v>
      </c>
      <c r="O26849" s="66" t="s">
        <v>2405</v>
      </c>
      <c r="P26849" s="66" t="s">
        <v>2406</v>
      </c>
      <c r="Q26849" s="66" t="s">
        <v>2405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6"/>
      <c r="B26850" s="66" t="s">
        <v>2411</v>
      </c>
      <c r="C26850" s="66" t="s">
        <v>2410</v>
      </c>
      <c r="D26850" s="66" t="s">
        <v>9161</v>
      </c>
      <c r="E26850" s="66" t="s">
        <v>9160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9</v>
      </c>
      <c r="O26850" s="66" t="s">
        <v>2405</v>
      </c>
      <c r="P26850" s="66" t="s">
        <v>2406</v>
      </c>
      <c r="Q26850" s="66" t="s">
        <v>2405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6"/>
      <c r="B26851" s="66" t="s">
        <v>2411</v>
      </c>
      <c r="C26851" s="66" t="s">
        <v>2410</v>
      </c>
      <c r="D26851" s="66" t="s">
        <v>9159</v>
      </c>
      <c r="E26851" s="66" t="s">
        <v>9158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7</v>
      </c>
      <c r="O26851" s="66" t="s">
        <v>2405</v>
      </c>
      <c r="P26851" s="66" t="s">
        <v>2406</v>
      </c>
      <c r="Q26851" s="66" t="s">
        <v>2405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6"/>
      <c r="B26852" s="66" t="s">
        <v>2411</v>
      </c>
      <c r="C26852" s="66" t="s">
        <v>2410</v>
      </c>
      <c r="D26852" s="66" t="s">
        <v>9156</v>
      </c>
      <c r="E26852" s="66" t="s">
        <v>9155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5</v>
      </c>
      <c r="O26852" s="66" t="s">
        <v>2405</v>
      </c>
      <c r="P26852" s="66" t="s">
        <v>2406</v>
      </c>
      <c r="Q26852" s="66" t="s">
        <v>2405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6"/>
      <c r="B26853" s="66" t="s">
        <v>2411</v>
      </c>
      <c r="C26853" s="66" t="s">
        <v>2410</v>
      </c>
      <c r="D26853" s="66" t="s">
        <v>9154</v>
      </c>
      <c r="E26853" s="66" t="s">
        <v>9153</v>
      </c>
      <c r="F26853" s="66">
        <v>2.5</v>
      </c>
      <c r="G26853" s="66">
        <v>33.736800000000002</v>
      </c>
      <c r="H26853" s="66">
        <v>-83.697100000000006</v>
      </c>
      <c r="I26853" s="66" t="s">
        <v>2260</v>
      </c>
      <c r="M26853" s="66">
        <v>2016</v>
      </c>
      <c r="N26853" s="66" t="s">
        <v>9152</v>
      </c>
      <c r="O26853" s="66" t="s">
        <v>2405</v>
      </c>
      <c r="P26853" s="66" t="s">
        <v>2406</v>
      </c>
      <c r="Q26853" s="66" t="s">
        <v>2405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6"/>
      <c r="B26854" s="66" t="s">
        <v>2411</v>
      </c>
      <c r="C26854" s="66" t="s">
        <v>2410</v>
      </c>
      <c r="D26854" s="66" t="s">
        <v>9151</v>
      </c>
      <c r="E26854" s="66" t="s">
        <v>9150</v>
      </c>
      <c r="F26854" s="66">
        <v>200</v>
      </c>
      <c r="G26854" s="66">
        <v>43.805</v>
      </c>
      <c r="H26854" s="66">
        <v>-92.7697</v>
      </c>
      <c r="I26854" s="66" t="s">
        <v>1389</v>
      </c>
      <c r="M26854" s="66">
        <v>2015</v>
      </c>
      <c r="N26854" s="66" t="s">
        <v>2736</v>
      </c>
      <c r="O26854" s="66" t="s">
        <v>2405</v>
      </c>
      <c r="P26854" s="66" t="s">
        <v>2406</v>
      </c>
      <c r="Q26854" s="66" t="s">
        <v>2405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6"/>
      <c r="B26855" s="66" t="s">
        <v>2411</v>
      </c>
      <c r="C26855" s="66" t="s">
        <v>2410</v>
      </c>
      <c r="D26855" s="66" t="s">
        <v>9149</v>
      </c>
      <c r="E26855" s="66" t="s">
        <v>9148</v>
      </c>
      <c r="F26855" s="66">
        <v>1</v>
      </c>
      <c r="G26855" s="66">
        <v>42.4</v>
      </c>
      <c r="H26855" s="66">
        <v>-72</v>
      </c>
      <c r="I26855" s="66" t="s">
        <v>2260</v>
      </c>
      <c r="M26855" s="66">
        <v>2017</v>
      </c>
      <c r="N26855" s="66" t="s">
        <v>9147</v>
      </c>
      <c r="O26855" s="66" t="s">
        <v>2405</v>
      </c>
      <c r="P26855" s="66" t="s">
        <v>2406</v>
      </c>
      <c r="Q26855" s="66" t="s">
        <v>2405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6"/>
      <c r="B26856" s="66" t="s">
        <v>2411</v>
      </c>
      <c r="C26856" s="66" t="s">
        <v>2410</v>
      </c>
      <c r="D26856" s="66" t="s">
        <v>9145</v>
      </c>
      <c r="E26856" s="66" t="s">
        <v>9146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5</v>
      </c>
      <c r="O26856" s="66" t="s">
        <v>2405</v>
      </c>
      <c r="P26856" s="66" t="s">
        <v>2406</v>
      </c>
      <c r="Q26856" s="66" t="s">
        <v>2405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6"/>
      <c r="B26857" s="66" t="s">
        <v>2411</v>
      </c>
      <c r="C26857" s="66" t="s">
        <v>2410</v>
      </c>
      <c r="D26857" s="66" t="s">
        <v>9144</v>
      </c>
      <c r="E26857" s="66" t="s">
        <v>9143</v>
      </c>
      <c r="F26857" s="66">
        <v>15</v>
      </c>
      <c r="G26857" s="66">
        <v>37.645499999999998</v>
      </c>
      <c r="H26857" s="66">
        <v>-118.9096</v>
      </c>
      <c r="I26857" s="66" t="s">
        <v>3947</v>
      </c>
      <c r="M26857" s="66">
        <v>1991</v>
      </c>
      <c r="N26857" s="66" t="s">
        <v>4702</v>
      </c>
      <c r="O26857" s="66" t="s">
        <v>2405</v>
      </c>
      <c r="P26857" s="66" t="s">
        <v>2406</v>
      </c>
      <c r="Q26857" s="66" t="s">
        <v>2405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6"/>
      <c r="B26858" s="66" t="s">
        <v>2411</v>
      </c>
      <c r="C26858" s="66" t="s">
        <v>2410</v>
      </c>
      <c r="D26858" s="66" t="s">
        <v>9142</v>
      </c>
      <c r="E26858" s="66" t="s">
        <v>9141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40</v>
      </c>
      <c r="O26858" s="66" t="s">
        <v>2405</v>
      </c>
      <c r="P26858" s="66" t="s">
        <v>2406</v>
      </c>
      <c r="Q26858" s="66" t="s">
        <v>2405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6"/>
      <c r="B26859" s="66" t="s">
        <v>2411</v>
      </c>
      <c r="C26859" s="66" t="s">
        <v>2410</v>
      </c>
      <c r="D26859" s="66" t="s">
        <v>9139</v>
      </c>
      <c r="E26859" s="66" t="s">
        <v>9138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7</v>
      </c>
      <c r="O26859" s="66" t="s">
        <v>2405</v>
      </c>
      <c r="P26859" s="66" t="s">
        <v>2406</v>
      </c>
      <c r="Q26859" s="66" t="s">
        <v>2405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6"/>
      <c r="B26860" s="66" t="s">
        <v>2411</v>
      </c>
      <c r="C26860" s="66" t="s">
        <v>2410</v>
      </c>
      <c r="D26860" s="66" t="s">
        <v>9136</v>
      </c>
      <c r="E26860" s="66" t="s">
        <v>9135</v>
      </c>
      <c r="F26860" s="66">
        <v>5.6</v>
      </c>
      <c r="G26860" s="66">
        <v>41.96</v>
      </c>
      <c r="H26860" s="66">
        <v>-70.778599999999997</v>
      </c>
      <c r="I26860" s="66" t="s">
        <v>2260</v>
      </c>
      <c r="M26860" s="66">
        <v>2013</v>
      </c>
      <c r="N26860" s="66" t="s">
        <v>7719</v>
      </c>
      <c r="O26860" s="66" t="s">
        <v>2405</v>
      </c>
      <c r="P26860" s="66" t="s">
        <v>2406</v>
      </c>
      <c r="Q26860" s="66" t="s">
        <v>2405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6"/>
      <c r="B26861" s="66" t="s">
        <v>2411</v>
      </c>
      <c r="C26861" s="66" t="s">
        <v>2410</v>
      </c>
      <c r="D26861" s="66" t="s">
        <v>9134</v>
      </c>
      <c r="E26861" s="66" t="s">
        <v>9133</v>
      </c>
      <c r="F26861" s="66">
        <v>5</v>
      </c>
      <c r="G26861" s="66">
        <v>35.875</v>
      </c>
      <c r="H26861" s="66">
        <v>-76.710599999999999</v>
      </c>
      <c r="I26861" s="66" t="s">
        <v>2260</v>
      </c>
      <c r="M26861" s="66">
        <v>2012</v>
      </c>
      <c r="N26861" s="66" t="s">
        <v>9132</v>
      </c>
      <c r="O26861" s="66" t="s">
        <v>2405</v>
      </c>
      <c r="P26861" s="66" t="s">
        <v>2406</v>
      </c>
      <c r="Q26861" s="66" t="s">
        <v>2405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6"/>
      <c r="B26862" s="66" t="s">
        <v>2411</v>
      </c>
      <c r="C26862" s="66" t="s">
        <v>2410</v>
      </c>
      <c r="D26862" s="66" t="s">
        <v>9131</v>
      </c>
      <c r="E26862" s="66" t="s">
        <v>9130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9</v>
      </c>
      <c r="O26862" s="66" t="s">
        <v>2405</v>
      </c>
      <c r="P26862" s="66" t="s">
        <v>2406</v>
      </c>
      <c r="Q26862" s="66" t="s">
        <v>2405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6"/>
      <c r="B26863" s="66" t="s">
        <v>2411</v>
      </c>
      <c r="C26863" s="66" t="s">
        <v>2410</v>
      </c>
      <c r="D26863" s="66" t="s">
        <v>9128</v>
      </c>
      <c r="E26863" s="66" t="s">
        <v>9127</v>
      </c>
      <c r="F26863" s="66">
        <v>80</v>
      </c>
      <c r="G26863" s="66">
        <v>42.568100000000001</v>
      </c>
      <c r="H26863" s="66">
        <v>-94.658100000000005</v>
      </c>
      <c r="I26863" s="66" t="s">
        <v>1389</v>
      </c>
      <c r="M26863" s="66">
        <v>2012</v>
      </c>
      <c r="N26863" s="66" t="s">
        <v>9126</v>
      </c>
      <c r="O26863" s="66" t="s">
        <v>2405</v>
      </c>
      <c r="P26863" s="66" t="s">
        <v>2406</v>
      </c>
      <c r="Q26863" s="66" t="s">
        <v>2405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6"/>
      <c r="B26864" s="66" t="s">
        <v>2411</v>
      </c>
      <c r="C26864" s="66" t="s">
        <v>2410</v>
      </c>
      <c r="D26864" s="66" t="s">
        <v>9125</v>
      </c>
      <c r="E26864" s="66" t="s">
        <v>9124</v>
      </c>
      <c r="F26864" s="66">
        <v>3</v>
      </c>
      <c r="G26864" s="66">
        <v>41.061</v>
      </c>
      <c r="H26864" s="66">
        <v>-75.514899999999997</v>
      </c>
      <c r="I26864" s="66" t="s">
        <v>2260</v>
      </c>
      <c r="M26864" s="66">
        <v>2010</v>
      </c>
      <c r="N26864" s="66" t="s">
        <v>9123</v>
      </c>
      <c r="O26864" s="66" t="s">
        <v>2405</v>
      </c>
      <c r="P26864" s="66" t="s">
        <v>2406</v>
      </c>
      <c r="Q26864" s="66" t="s">
        <v>2405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6"/>
      <c r="B26865" s="66" t="s">
        <v>2411</v>
      </c>
      <c r="C26865" s="66" t="s">
        <v>2410</v>
      </c>
      <c r="D26865" s="66" t="s">
        <v>9122</v>
      </c>
      <c r="E26865" s="66" t="s">
        <v>9121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2</v>
      </c>
      <c r="O26865" s="66" t="s">
        <v>2405</v>
      </c>
      <c r="P26865" s="66" t="s">
        <v>2406</v>
      </c>
      <c r="Q26865" s="66" t="s">
        <v>2405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6"/>
      <c r="B26866" s="66" t="s">
        <v>2411</v>
      </c>
      <c r="C26866" s="66" t="s">
        <v>2410</v>
      </c>
      <c r="D26866" s="66" t="s">
        <v>9119</v>
      </c>
      <c r="E26866" s="66" t="s">
        <v>9120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9</v>
      </c>
      <c r="O26866" s="66" t="s">
        <v>2405</v>
      </c>
      <c r="P26866" s="66" t="s">
        <v>2406</v>
      </c>
      <c r="Q26866" s="66" t="s">
        <v>2405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6"/>
      <c r="B26867" s="66" t="s">
        <v>2411</v>
      </c>
      <c r="C26867" s="66" t="s">
        <v>2410</v>
      </c>
      <c r="D26867" s="66" t="s">
        <v>9118</v>
      </c>
      <c r="E26867" s="66" t="s">
        <v>9117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6</v>
      </c>
      <c r="O26867" s="66" t="s">
        <v>2405</v>
      </c>
      <c r="P26867" s="66" t="s">
        <v>2406</v>
      </c>
      <c r="Q26867" s="66" t="s">
        <v>2405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6"/>
      <c r="B26868" s="66" t="s">
        <v>2411</v>
      </c>
      <c r="C26868" s="66" t="s">
        <v>2410</v>
      </c>
      <c r="D26868" s="66" t="s">
        <v>9115</v>
      </c>
      <c r="E26868" s="66" t="s">
        <v>9114</v>
      </c>
      <c r="F26868" s="66">
        <v>1311</v>
      </c>
      <c r="G26868" s="66">
        <v>44.2806</v>
      </c>
      <c r="H26868" s="66">
        <v>-87.536900000000003</v>
      </c>
      <c r="I26868" s="66" t="s">
        <v>2730</v>
      </c>
      <c r="J26868" s="66" t="s">
        <v>3</v>
      </c>
      <c r="M26868" s="66">
        <v>1971.4523264683401</v>
      </c>
      <c r="N26868" s="66" t="s">
        <v>9113</v>
      </c>
      <c r="O26868" s="66" t="s">
        <v>2405</v>
      </c>
      <c r="P26868" s="66" t="s">
        <v>2406</v>
      </c>
      <c r="Q26868" s="66" t="s">
        <v>2405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6"/>
      <c r="B26869" s="66" t="s">
        <v>2411</v>
      </c>
      <c r="C26869" s="66" t="s">
        <v>2410</v>
      </c>
      <c r="D26869" s="66" t="s">
        <v>9112</v>
      </c>
      <c r="E26869" s="66" t="s">
        <v>9111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10</v>
      </c>
      <c r="O26869" s="66" t="s">
        <v>2405</v>
      </c>
      <c r="P26869" s="66" t="s">
        <v>2406</v>
      </c>
      <c r="Q26869" s="66" t="s">
        <v>2405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6"/>
      <c r="B26870" s="66" t="s">
        <v>2411</v>
      </c>
      <c r="C26870" s="66" t="s">
        <v>2410</v>
      </c>
      <c r="D26870" s="66" t="s">
        <v>9109</v>
      </c>
      <c r="E26870" s="66" t="s">
        <v>9108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9</v>
      </c>
      <c r="O26870" s="66" t="s">
        <v>2405</v>
      </c>
      <c r="P26870" s="66" t="s">
        <v>2406</v>
      </c>
      <c r="Q26870" s="66" t="s">
        <v>2405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6"/>
      <c r="B26871" s="66" t="s">
        <v>2411</v>
      </c>
      <c r="C26871" s="66" t="s">
        <v>2410</v>
      </c>
      <c r="D26871" s="66" t="s">
        <v>9107</v>
      </c>
      <c r="E26871" s="66" t="s">
        <v>9106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3</v>
      </c>
      <c r="L26871" s="66" t="s">
        <v>3</v>
      </c>
      <c r="M26871" s="66">
        <v>2006.2838190954701</v>
      </c>
      <c r="N26871" s="66" t="s">
        <v>5415</v>
      </c>
      <c r="O26871" s="66" t="s">
        <v>2405</v>
      </c>
      <c r="P26871" s="66" t="s">
        <v>2406</v>
      </c>
      <c r="Q26871" s="66" t="s">
        <v>2405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6"/>
      <c r="B26872" s="66" t="s">
        <v>2411</v>
      </c>
      <c r="C26872" s="66" t="s">
        <v>2410</v>
      </c>
      <c r="D26872" s="66" t="s">
        <v>9105</v>
      </c>
      <c r="E26872" s="66" t="s">
        <v>9104</v>
      </c>
      <c r="F26872" s="66">
        <v>5</v>
      </c>
      <c r="G26872" s="66">
        <v>34.997999999999998</v>
      </c>
      <c r="H26872" s="66">
        <v>-77.218999999999994</v>
      </c>
      <c r="I26872" s="66" t="s">
        <v>2260</v>
      </c>
      <c r="M26872" s="66">
        <v>2017</v>
      </c>
      <c r="N26872" s="66" t="s">
        <v>2447</v>
      </c>
      <c r="O26872" s="66" t="s">
        <v>2405</v>
      </c>
      <c r="P26872" s="66" t="s">
        <v>2406</v>
      </c>
      <c r="Q26872" s="66" t="s">
        <v>2405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6"/>
      <c r="B26873" s="66" t="s">
        <v>2411</v>
      </c>
      <c r="C26873" s="66" t="s">
        <v>2410</v>
      </c>
      <c r="D26873" s="66" t="s">
        <v>9103</v>
      </c>
      <c r="E26873" s="66" t="s">
        <v>9102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9</v>
      </c>
      <c r="M26873" s="66">
        <v>2008.5174581005499</v>
      </c>
      <c r="N26873" s="66" t="s">
        <v>3471</v>
      </c>
      <c r="O26873" s="66" t="s">
        <v>2405</v>
      </c>
      <c r="P26873" s="66" t="s">
        <v>2406</v>
      </c>
      <c r="Q26873" s="66" t="s">
        <v>2405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6"/>
      <c r="B26874" s="66" t="s">
        <v>2411</v>
      </c>
      <c r="C26874" s="66" t="s">
        <v>2410</v>
      </c>
      <c r="D26874" s="66" t="s">
        <v>9101</v>
      </c>
      <c r="E26874" s="66" t="s">
        <v>9100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7</v>
      </c>
      <c r="O26874" s="66" t="s">
        <v>2405</v>
      </c>
      <c r="P26874" s="66" t="s">
        <v>2406</v>
      </c>
      <c r="Q26874" s="66" t="s">
        <v>2405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6"/>
      <c r="B26875" s="66" t="s">
        <v>2411</v>
      </c>
      <c r="C26875" s="66" t="s">
        <v>2410</v>
      </c>
      <c r="D26875" s="66" t="s">
        <v>9099</v>
      </c>
      <c r="E26875" s="66" t="s">
        <v>9098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7</v>
      </c>
      <c r="O26875" s="66" t="s">
        <v>2405</v>
      </c>
      <c r="P26875" s="66" t="s">
        <v>2406</v>
      </c>
      <c r="Q26875" s="66" t="s">
        <v>2405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6"/>
      <c r="B26876" s="66" t="s">
        <v>2411</v>
      </c>
      <c r="C26876" s="66" t="s">
        <v>2410</v>
      </c>
      <c r="D26876" s="66" t="s">
        <v>9096</v>
      </c>
      <c r="E26876" s="66" t="s">
        <v>9095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4</v>
      </c>
      <c r="O26876" s="66" t="s">
        <v>2405</v>
      </c>
      <c r="P26876" s="66" t="s">
        <v>2406</v>
      </c>
      <c r="Q26876" s="66" t="s">
        <v>2405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6"/>
      <c r="B26877" s="66" t="s">
        <v>2411</v>
      </c>
      <c r="C26877" s="66" t="s">
        <v>2410</v>
      </c>
      <c r="D26877" s="66" t="s">
        <v>9093</v>
      </c>
      <c r="E26877" s="66" t="s">
        <v>9092</v>
      </c>
      <c r="F26877" s="66">
        <v>5.2</v>
      </c>
      <c r="G26877" s="66">
        <v>40.996200000000002</v>
      </c>
      <c r="H26877" s="66">
        <v>-104.8249</v>
      </c>
      <c r="I26877" s="66" t="s">
        <v>1389</v>
      </c>
      <c r="M26877" s="66">
        <v>1998</v>
      </c>
      <c r="N26877" s="66" t="s">
        <v>9091</v>
      </c>
      <c r="O26877" s="66" t="s">
        <v>2405</v>
      </c>
      <c r="P26877" s="66" t="s">
        <v>2406</v>
      </c>
      <c r="Q26877" s="66" t="s">
        <v>2405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6"/>
      <c r="B26878" s="66" t="s">
        <v>2411</v>
      </c>
      <c r="C26878" s="66" t="s">
        <v>2410</v>
      </c>
      <c r="D26878" s="66" t="s">
        <v>9090</v>
      </c>
      <c r="E26878" s="66" t="s">
        <v>9089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8</v>
      </c>
      <c r="O26878" s="66" t="s">
        <v>2405</v>
      </c>
      <c r="P26878" s="66" t="s">
        <v>2406</v>
      </c>
      <c r="Q26878" s="66" t="s">
        <v>2405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6"/>
      <c r="B26879" s="66" t="s">
        <v>2411</v>
      </c>
      <c r="C26879" s="66" t="s">
        <v>2410</v>
      </c>
      <c r="D26879" s="66" t="s">
        <v>9087</v>
      </c>
      <c r="E26879" s="66" t="s">
        <v>9086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5</v>
      </c>
      <c r="O26879" s="66" t="s">
        <v>2405</v>
      </c>
      <c r="P26879" s="66" t="s">
        <v>2406</v>
      </c>
      <c r="Q26879" s="66" t="s">
        <v>2405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6"/>
      <c r="B26880" s="66" t="s">
        <v>2411</v>
      </c>
      <c r="C26880" s="66" t="s">
        <v>2410</v>
      </c>
      <c r="D26880" s="66" t="s">
        <v>9084</v>
      </c>
      <c r="E26880" s="66" t="s">
        <v>9083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4</v>
      </c>
      <c r="O26880" s="66" t="s">
        <v>2405</v>
      </c>
      <c r="P26880" s="66" t="s">
        <v>2406</v>
      </c>
      <c r="Q26880" s="66" t="s">
        <v>2405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6"/>
      <c r="B26881" s="66" t="s">
        <v>2411</v>
      </c>
      <c r="C26881" s="66" t="s">
        <v>2410</v>
      </c>
      <c r="D26881" s="66" t="s">
        <v>9082</v>
      </c>
      <c r="E26881" s="66" t="s">
        <v>9081</v>
      </c>
      <c r="F26881" s="66">
        <v>5</v>
      </c>
      <c r="G26881" s="66">
        <v>45.6434</v>
      </c>
      <c r="H26881" s="66">
        <v>-95.526200000000003</v>
      </c>
      <c r="I26881" s="66" t="s">
        <v>2260</v>
      </c>
      <c r="M26881" s="66">
        <v>2018</v>
      </c>
      <c r="N26881" s="66" t="s">
        <v>2447</v>
      </c>
      <c r="O26881" s="66" t="s">
        <v>2405</v>
      </c>
      <c r="P26881" s="66" t="s">
        <v>2406</v>
      </c>
      <c r="Q26881" s="66" t="s">
        <v>2405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6"/>
      <c r="B26882" s="66" t="s">
        <v>2411</v>
      </c>
      <c r="C26882" s="66" t="s">
        <v>2410</v>
      </c>
      <c r="D26882" s="66" t="s">
        <v>9080</v>
      </c>
      <c r="E26882" s="66" t="s">
        <v>9079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8</v>
      </c>
      <c r="O26882" s="66" t="s">
        <v>2405</v>
      </c>
      <c r="P26882" s="66" t="s">
        <v>2406</v>
      </c>
      <c r="Q26882" s="66" t="s">
        <v>2405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6"/>
      <c r="B26883" s="66" t="s">
        <v>2411</v>
      </c>
      <c r="C26883" s="66" t="s">
        <v>2410</v>
      </c>
      <c r="D26883" s="66" t="s">
        <v>9077</v>
      </c>
      <c r="E26883" s="66" t="s">
        <v>9076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3</v>
      </c>
      <c r="M26883" s="66">
        <v>1979.2482412060299</v>
      </c>
      <c r="N26883" s="66" t="s">
        <v>9075</v>
      </c>
      <c r="O26883" s="66" t="s">
        <v>2405</v>
      </c>
      <c r="P26883" s="66" t="s">
        <v>2406</v>
      </c>
      <c r="Q26883" s="66" t="s">
        <v>2405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6"/>
      <c r="B26884" s="66" t="s">
        <v>2411</v>
      </c>
      <c r="C26884" s="66" t="s">
        <v>2410</v>
      </c>
      <c r="D26884" s="66" t="s">
        <v>9074</v>
      </c>
      <c r="E26884" s="66" t="s">
        <v>9073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2</v>
      </c>
      <c r="O26884" s="66" t="s">
        <v>2405</v>
      </c>
      <c r="P26884" s="66" t="s">
        <v>2406</v>
      </c>
      <c r="Q26884" s="66" t="s">
        <v>2405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6"/>
      <c r="B26885" s="66" t="s">
        <v>2411</v>
      </c>
      <c r="C26885" s="66" t="s">
        <v>2410</v>
      </c>
      <c r="D26885" s="66" t="s">
        <v>9071</v>
      </c>
      <c r="E26885" s="66" t="s">
        <v>9070</v>
      </c>
      <c r="F26885" s="66">
        <v>6</v>
      </c>
      <c r="G26885" s="66">
        <v>21.901900000000001</v>
      </c>
      <c r="H26885" s="66">
        <v>-159.58170000000001</v>
      </c>
      <c r="I26885" s="66" t="s">
        <v>2260</v>
      </c>
      <c r="M26885" s="66">
        <v>2013</v>
      </c>
      <c r="N26885" s="66" t="s">
        <v>3889</v>
      </c>
      <c r="O26885" s="66" t="s">
        <v>2405</v>
      </c>
      <c r="P26885" s="66" t="s">
        <v>2406</v>
      </c>
      <c r="Q26885" s="66" t="s">
        <v>2405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6"/>
      <c r="B26886" s="66" t="s">
        <v>2411</v>
      </c>
      <c r="C26886" s="66" t="s">
        <v>2410</v>
      </c>
      <c r="D26886" s="66" t="s">
        <v>9069</v>
      </c>
      <c r="E26886" s="66" t="s">
        <v>9068</v>
      </c>
      <c r="F26886" s="66">
        <v>5</v>
      </c>
      <c r="G26886" s="66">
        <v>29.835000000000001</v>
      </c>
      <c r="H26886" s="66">
        <v>-93.962199999999996</v>
      </c>
      <c r="I26886" s="66" t="s">
        <v>2483</v>
      </c>
      <c r="M26886" s="66">
        <v>2005</v>
      </c>
      <c r="N26886" s="66" t="s">
        <v>9067</v>
      </c>
      <c r="O26886" s="66" t="s">
        <v>2405</v>
      </c>
      <c r="P26886" s="66" t="s">
        <v>2406</v>
      </c>
      <c r="Q26886" s="66" t="s">
        <v>2405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6"/>
      <c r="B26887" s="66" t="s">
        <v>2411</v>
      </c>
      <c r="C26887" s="66" t="s">
        <v>2410</v>
      </c>
      <c r="D26887" s="66" t="s">
        <v>9066</v>
      </c>
      <c r="E26887" s="66" t="s">
        <v>9065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4</v>
      </c>
      <c r="O26887" s="66" t="s">
        <v>2405</v>
      </c>
      <c r="P26887" s="66" t="s">
        <v>2406</v>
      </c>
      <c r="Q26887" s="66" t="s">
        <v>2405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6"/>
      <c r="B26888" s="66" t="s">
        <v>2411</v>
      </c>
      <c r="C26888" s="66" t="s">
        <v>2410</v>
      </c>
      <c r="D26888" s="66" t="s">
        <v>9063</v>
      </c>
      <c r="E26888" s="66" t="s">
        <v>9062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1</v>
      </c>
      <c r="O26888" s="66" t="s">
        <v>2405</v>
      </c>
      <c r="P26888" s="66" t="s">
        <v>2406</v>
      </c>
      <c r="Q26888" s="66" t="s">
        <v>2405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6"/>
      <c r="B26889" s="66" t="s">
        <v>2411</v>
      </c>
      <c r="C26889" s="66" t="s">
        <v>2410</v>
      </c>
      <c r="D26889" s="66" t="s">
        <v>9060</v>
      </c>
      <c r="E26889" s="66" t="s">
        <v>9059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8</v>
      </c>
      <c r="O26889" s="66" t="s">
        <v>2405</v>
      </c>
      <c r="P26889" s="66" t="s">
        <v>2406</v>
      </c>
      <c r="Q26889" s="66" t="s">
        <v>2405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6"/>
      <c r="B26890" s="66" t="s">
        <v>2411</v>
      </c>
      <c r="C26890" s="66" t="s">
        <v>2410</v>
      </c>
      <c r="D26890" s="66" t="s">
        <v>9057</v>
      </c>
      <c r="E26890" s="66" t="s">
        <v>9056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3</v>
      </c>
      <c r="O26890" s="66" t="s">
        <v>2405</v>
      </c>
      <c r="P26890" s="66" t="s">
        <v>2406</v>
      </c>
      <c r="Q26890" s="66" t="s">
        <v>2405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6"/>
      <c r="B26891" s="66" t="s">
        <v>2411</v>
      </c>
      <c r="C26891" s="66" t="s">
        <v>2410</v>
      </c>
      <c r="D26891" s="66" t="s">
        <v>9055</v>
      </c>
      <c r="E26891" s="66" t="s">
        <v>9054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1</v>
      </c>
      <c r="O26891" s="66" t="s">
        <v>2405</v>
      </c>
      <c r="P26891" s="66" t="s">
        <v>2406</v>
      </c>
      <c r="Q26891" s="66" t="s">
        <v>2405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6"/>
      <c r="B26892" s="66" t="s">
        <v>2411</v>
      </c>
      <c r="C26892" s="66" t="s">
        <v>2410</v>
      </c>
      <c r="D26892" s="66" t="s">
        <v>9053</v>
      </c>
      <c r="E26892" s="66" t="s">
        <v>9052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1</v>
      </c>
      <c r="O26892" s="66" t="s">
        <v>2405</v>
      </c>
      <c r="P26892" s="66" t="s">
        <v>2406</v>
      </c>
      <c r="Q26892" s="66" t="s">
        <v>2405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6"/>
      <c r="B26893" s="66" t="s">
        <v>2411</v>
      </c>
      <c r="C26893" s="66" t="s">
        <v>2410</v>
      </c>
      <c r="D26893" s="66" t="s">
        <v>9050</v>
      </c>
      <c r="E26893" s="66" t="s">
        <v>9049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8</v>
      </c>
      <c r="O26893" s="66" t="s">
        <v>2405</v>
      </c>
      <c r="P26893" s="66" t="s">
        <v>2406</v>
      </c>
      <c r="Q26893" s="66" t="s">
        <v>2405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6"/>
      <c r="B26894" s="66" t="s">
        <v>2411</v>
      </c>
      <c r="C26894" s="66" t="s">
        <v>2410</v>
      </c>
      <c r="D26894" s="66" t="s">
        <v>9047</v>
      </c>
      <c r="E26894" s="66" t="s">
        <v>9046</v>
      </c>
      <c r="F26894" s="66">
        <v>1</v>
      </c>
      <c r="G26894" s="66">
        <v>40.638100000000001</v>
      </c>
      <c r="H26894" s="66">
        <v>-74.126099999999994</v>
      </c>
      <c r="I26894" s="66" t="s">
        <v>2260</v>
      </c>
      <c r="M26894" s="66">
        <v>2015</v>
      </c>
      <c r="N26894" s="66" t="s">
        <v>2880</v>
      </c>
      <c r="O26894" s="66" t="s">
        <v>2405</v>
      </c>
      <c r="P26894" s="66" t="s">
        <v>2406</v>
      </c>
      <c r="Q26894" s="66" t="s">
        <v>2405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6"/>
      <c r="B26895" s="66" t="s">
        <v>2411</v>
      </c>
      <c r="C26895" s="66" t="s">
        <v>2410</v>
      </c>
      <c r="D26895" s="66" t="s">
        <v>9045</v>
      </c>
      <c r="E26895" s="66" t="s">
        <v>9044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3</v>
      </c>
      <c r="O26895" s="66" t="s">
        <v>2405</v>
      </c>
      <c r="P26895" s="66" t="s">
        <v>2406</v>
      </c>
      <c r="Q26895" s="66" t="s">
        <v>2405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6"/>
      <c r="B26896" s="66" t="s">
        <v>2411</v>
      </c>
      <c r="C26896" s="66" t="s">
        <v>2410</v>
      </c>
      <c r="D26896" s="66" t="s">
        <v>9042</v>
      </c>
      <c r="E26896" s="66" t="s">
        <v>9041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2</v>
      </c>
      <c r="O26896" s="66" t="s">
        <v>2405</v>
      </c>
      <c r="P26896" s="66" t="s">
        <v>2406</v>
      </c>
      <c r="Q26896" s="66" t="s">
        <v>2405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6"/>
      <c r="B26897" s="66" t="s">
        <v>2411</v>
      </c>
      <c r="C26897" s="66" t="s">
        <v>2410</v>
      </c>
      <c r="D26897" s="66" t="s">
        <v>9040</v>
      </c>
      <c r="E26897" s="66" t="s">
        <v>9039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3</v>
      </c>
      <c r="M26897" s="66">
        <v>1995.4951590594701</v>
      </c>
      <c r="N26897" s="66" t="s">
        <v>9038</v>
      </c>
      <c r="O26897" s="66" t="s">
        <v>2405</v>
      </c>
      <c r="P26897" s="66" t="s">
        <v>2406</v>
      </c>
      <c r="Q26897" s="66" t="s">
        <v>2405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6"/>
      <c r="B26898" s="66" t="s">
        <v>2411</v>
      </c>
      <c r="C26898" s="66" t="s">
        <v>2410</v>
      </c>
      <c r="D26898" s="66" t="s">
        <v>9037</v>
      </c>
      <c r="E26898" s="66" t="s">
        <v>9036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70</v>
      </c>
      <c r="O26898" s="66" t="s">
        <v>2405</v>
      </c>
      <c r="P26898" s="66" t="s">
        <v>2406</v>
      </c>
      <c r="Q26898" s="66" t="s">
        <v>2405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6"/>
      <c r="B26899" s="66" t="s">
        <v>2411</v>
      </c>
      <c r="C26899" s="66" t="s">
        <v>2410</v>
      </c>
      <c r="D26899" s="66" t="s">
        <v>9035</v>
      </c>
      <c r="E26899" s="66" t="s">
        <v>9034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70</v>
      </c>
      <c r="O26899" s="66" t="s">
        <v>2405</v>
      </c>
      <c r="P26899" s="66" t="s">
        <v>2406</v>
      </c>
      <c r="Q26899" s="66" t="s">
        <v>2405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6"/>
      <c r="B26900" s="66" t="s">
        <v>2411</v>
      </c>
      <c r="C26900" s="66" t="s">
        <v>2410</v>
      </c>
      <c r="D26900" s="66" t="s">
        <v>9033</v>
      </c>
      <c r="E26900" s="66" t="s">
        <v>9032</v>
      </c>
      <c r="F26900" s="66">
        <v>1.1000000000000001</v>
      </c>
      <c r="G26900" s="66">
        <v>33.728000000000002</v>
      </c>
      <c r="H26900" s="66">
        <v>-118.28</v>
      </c>
      <c r="I26900" s="66" t="s">
        <v>2260</v>
      </c>
      <c r="M26900" s="66">
        <v>2014.99999999999</v>
      </c>
      <c r="N26900" s="66" t="s">
        <v>4295</v>
      </c>
      <c r="O26900" s="66" t="s">
        <v>2405</v>
      </c>
      <c r="P26900" s="66" t="s">
        <v>2406</v>
      </c>
      <c r="Q26900" s="66" t="s">
        <v>2405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6"/>
      <c r="B26901" s="66" t="s">
        <v>2411</v>
      </c>
      <c r="C26901" s="66" t="s">
        <v>2410</v>
      </c>
      <c r="D26901" s="66" t="s">
        <v>9031</v>
      </c>
      <c r="E26901" s="66" t="s">
        <v>9030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9</v>
      </c>
      <c r="O26901" s="66" t="s">
        <v>2405</v>
      </c>
      <c r="P26901" s="66" t="s">
        <v>2406</v>
      </c>
      <c r="Q26901" s="66" t="s">
        <v>2405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6"/>
      <c r="B26902" s="66" t="s">
        <v>2411</v>
      </c>
      <c r="C26902" s="66" t="s">
        <v>2410</v>
      </c>
      <c r="D26902" s="66" t="s">
        <v>9029</v>
      </c>
      <c r="E26902" s="66" t="s">
        <v>9028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9</v>
      </c>
      <c r="O26902" s="66" t="s">
        <v>2405</v>
      </c>
      <c r="P26902" s="66" t="s">
        <v>2406</v>
      </c>
      <c r="Q26902" s="66" t="s">
        <v>2405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6"/>
      <c r="B26903" s="66" t="s">
        <v>2411</v>
      </c>
      <c r="C26903" s="66" t="s">
        <v>2410</v>
      </c>
      <c r="D26903" s="66" t="s">
        <v>9027</v>
      </c>
      <c r="E26903" s="66" t="s">
        <v>9026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9</v>
      </c>
      <c r="O26903" s="66" t="s">
        <v>2405</v>
      </c>
      <c r="P26903" s="66" t="s">
        <v>2406</v>
      </c>
      <c r="Q26903" s="66" t="s">
        <v>2405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6"/>
      <c r="B26904" s="66" t="s">
        <v>2411</v>
      </c>
      <c r="C26904" s="66" t="s">
        <v>2410</v>
      </c>
      <c r="D26904" s="66" t="s">
        <v>9025</v>
      </c>
      <c r="E26904" s="66" t="s">
        <v>9024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3</v>
      </c>
      <c r="O26904" s="66" t="s">
        <v>2405</v>
      </c>
      <c r="P26904" s="66" t="s">
        <v>2406</v>
      </c>
      <c r="Q26904" s="66" t="s">
        <v>2405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6"/>
      <c r="B26905" s="66" t="s">
        <v>2411</v>
      </c>
      <c r="C26905" s="66" t="s">
        <v>2410</v>
      </c>
      <c r="D26905" s="66" t="s">
        <v>9023</v>
      </c>
      <c r="E26905" s="66" t="s">
        <v>9022</v>
      </c>
      <c r="F26905" s="66">
        <v>1.5</v>
      </c>
      <c r="G26905" s="66">
        <v>41.561100000000003</v>
      </c>
      <c r="H26905" s="66">
        <v>-87.155500000000004</v>
      </c>
      <c r="I26905" s="66" t="s">
        <v>2260</v>
      </c>
      <c r="M26905" s="66">
        <v>2012</v>
      </c>
      <c r="N26905" s="66" t="s">
        <v>4082</v>
      </c>
      <c r="O26905" s="66" t="s">
        <v>2405</v>
      </c>
      <c r="P26905" s="66" t="s">
        <v>2406</v>
      </c>
      <c r="Q26905" s="66" t="s">
        <v>2405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6"/>
      <c r="B26906" s="66" t="s">
        <v>2411</v>
      </c>
      <c r="C26906" s="66" t="s">
        <v>2410</v>
      </c>
      <c r="D26906" s="66" t="s">
        <v>9021</v>
      </c>
      <c r="E26906" s="66" t="s">
        <v>9020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4</v>
      </c>
      <c r="O26906" s="66" t="s">
        <v>2405</v>
      </c>
      <c r="P26906" s="66" t="s">
        <v>2406</v>
      </c>
      <c r="Q26906" s="66" t="s">
        <v>2405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6"/>
      <c r="B26907" s="66" t="s">
        <v>2411</v>
      </c>
      <c r="C26907" s="66" t="s">
        <v>2410</v>
      </c>
      <c r="D26907" s="66" t="s">
        <v>9019</v>
      </c>
      <c r="E26907" s="66" t="s">
        <v>9018</v>
      </c>
      <c r="F26907" s="66">
        <v>20</v>
      </c>
      <c r="G26907" s="66">
        <v>34.716500000000003</v>
      </c>
      <c r="H26907" s="66">
        <v>-118.2821</v>
      </c>
      <c r="I26907" s="66" t="s">
        <v>2260</v>
      </c>
      <c r="M26907" s="66">
        <v>2017</v>
      </c>
      <c r="N26907" s="66" t="s">
        <v>9015</v>
      </c>
      <c r="O26907" s="66" t="s">
        <v>2405</v>
      </c>
      <c r="P26907" s="66" t="s">
        <v>2406</v>
      </c>
      <c r="Q26907" s="66" t="s">
        <v>2405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6"/>
      <c r="B26908" s="66" t="s">
        <v>2411</v>
      </c>
      <c r="C26908" s="66" t="s">
        <v>2410</v>
      </c>
      <c r="D26908" s="66" t="s">
        <v>9017</v>
      </c>
      <c r="E26908" s="66" t="s">
        <v>9016</v>
      </c>
      <c r="F26908" s="66">
        <v>11.4</v>
      </c>
      <c r="G26908" s="66">
        <v>34.714100000000002</v>
      </c>
      <c r="H26908" s="66">
        <v>-118.2739</v>
      </c>
      <c r="I26908" s="66" t="s">
        <v>2260</v>
      </c>
      <c r="M26908" s="66">
        <v>2016.99999999999</v>
      </c>
      <c r="N26908" s="66" t="s">
        <v>9015</v>
      </c>
      <c r="O26908" s="66" t="s">
        <v>2405</v>
      </c>
      <c r="P26908" s="66" t="s">
        <v>2406</v>
      </c>
      <c r="Q26908" s="66" t="s">
        <v>2405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6"/>
      <c r="B26909" s="66" t="s">
        <v>2411</v>
      </c>
      <c r="C26909" s="66" t="s">
        <v>2410</v>
      </c>
      <c r="D26909" s="66" t="s">
        <v>9014</v>
      </c>
      <c r="E26909" s="66" t="s">
        <v>9013</v>
      </c>
      <c r="F26909" s="66">
        <v>5</v>
      </c>
      <c r="G26909" s="66">
        <v>35.216700000000003</v>
      </c>
      <c r="H26909" s="66">
        <v>-77.074299999999994</v>
      </c>
      <c r="I26909" s="66" t="s">
        <v>2260</v>
      </c>
      <c r="M26909" s="66">
        <v>2015</v>
      </c>
      <c r="N26909" s="66" t="s">
        <v>9012</v>
      </c>
      <c r="O26909" s="66" t="s">
        <v>2405</v>
      </c>
      <c r="P26909" s="66" t="s">
        <v>2406</v>
      </c>
      <c r="Q26909" s="66" t="s">
        <v>2405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6"/>
      <c r="B26910" s="66" t="s">
        <v>2411</v>
      </c>
      <c r="C26910" s="66" t="s">
        <v>2410</v>
      </c>
      <c r="D26910" s="66" t="s">
        <v>9011</v>
      </c>
      <c r="E26910" s="66" t="s">
        <v>9010</v>
      </c>
      <c r="F26910" s="66">
        <v>3</v>
      </c>
      <c r="G26910" s="66">
        <v>36.049999999999997</v>
      </c>
      <c r="H26910" s="66">
        <v>-119.02</v>
      </c>
      <c r="I26910" s="66" t="s">
        <v>2260</v>
      </c>
      <c r="M26910" s="66">
        <v>2014</v>
      </c>
      <c r="N26910" s="66" t="s">
        <v>9009</v>
      </c>
      <c r="O26910" s="66" t="s">
        <v>2405</v>
      </c>
      <c r="P26910" s="66" t="s">
        <v>2406</v>
      </c>
      <c r="Q26910" s="66" t="s">
        <v>2405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6"/>
      <c r="B26911" s="66" t="s">
        <v>2411</v>
      </c>
      <c r="C26911" s="66" t="s">
        <v>2410</v>
      </c>
      <c r="D26911" s="66" t="s">
        <v>9008</v>
      </c>
      <c r="E26911" s="66" t="s">
        <v>9007</v>
      </c>
      <c r="F26911" s="66">
        <v>3.5</v>
      </c>
      <c r="G26911" s="66">
        <v>36.102800000000002</v>
      </c>
      <c r="H26911" s="66">
        <v>-119.0397</v>
      </c>
      <c r="I26911" s="66" t="s">
        <v>2260</v>
      </c>
      <c r="M26911" s="66">
        <v>2014</v>
      </c>
      <c r="N26911" s="66" t="s">
        <v>9006</v>
      </c>
      <c r="O26911" s="66" t="s">
        <v>2405</v>
      </c>
      <c r="P26911" s="66" t="s">
        <v>2406</v>
      </c>
      <c r="Q26911" s="66" t="s">
        <v>2405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6"/>
      <c r="B26912" s="66" t="s">
        <v>2411</v>
      </c>
      <c r="C26912" s="66" t="s">
        <v>2410</v>
      </c>
      <c r="D26912" s="66" t="s">
        <v>9005</v>
      </c>
      <c r="E26912" s="66" t="s">
        <v>9004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4</v>
      </c>
      <c r="O26912" s="66" t="s">
        <v>2405</v>
      </c>
      <c r="P26912" s="66" t="s">
        <v>2406</v>
      </c>
      <c r="Q26912" s="66" t="s">
        <v>2405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6"/>
      <c r="B26913" s="66" t="s">
        <v>2411</v>
      </c>
      <c r="C26913" s="66" t="s">
        <v>2410</v>
      </c>
      <c r="D26913" s="66" t="s">
        <v>9003</v>
      </c>
      <c r="E26913" s="66" t="s">
        <v>9002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1</v>
      </c>
      <c r="O26913" s="66" t="s">
        <v>2405</v>
      </c>
      <c r="P26913" s="66" t="s">
        <v>2406</v>
      </c>
      <c r="Q26913" s="66" t="s">
        <v>2405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6"/>
      <c r="B26914" s="66" t="s">
        <v>2411</v>
      </c>
      <c r="C26914" s="66" t="s">
        <v>2410</v>
      </c>
      <c r="D26914" s="66" t="s">
        <v>9000</v>
      </c>
      <c r="E26914" s="66" t="s">
        <v>8999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1</v>
      </c>
      <c r="O26914" s="66" t="s">
        <v>2405</v>
      </c>
      <c r="P26914" s="66" t="s">
        <v>2406</v>
      </c>
      <c r="Q26914" s="66" t="s">
        <v>2405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6"/>
      <c r="B26915" s="66" t="s">
        <v>2411</v>
      </c>
      <c r="C26915" s="66" t="s">
        <v>2410</v>
      </c>
      <c r="D26915" s="66" t="s">
        <v>8998</v>
      </c>
      <c r="E26915" s="66" t="s">
        <v>8997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1</v>
      </c>
      <c r="O26915" s="66" t="s">
        <v>2405</v>
      </c>
      <c r="P26915" s="66" t="s">
        <v>2406</v>
      </c>
      <c r="Q26915" s="66" t="s">
        <v>2405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6"/>
      <c r="B26916" s="66" t="s">
        <v>2411</v>
      </c>
      <c r="C26916" s="66" t="s">
        <v>2410</v>
      </c>
      <c r="D26916" s="66" t="s">
        <v>8996</v>
      </c>
      <c r="E26916" s="66" t="s">
        <v>8995</v>
      </c>
      <c r="F26916" s="66">
        <v>200</v>
      </c>
      <c r="G26916" s="66">
        <v>32.514400000000002</v>
      </c>
      <c r="H26916" s="66">
        <v>-99.656400000000005</v>
      </c>
      <c r="I26916" s="66" t="s">
        <v>1389</v>
      </c>
      <c r="M26916" s="66">
        <v>2008</v>
      </c>
      <c r="N26916" s="66" t="s">
        <v>8994</v>
      </c>
      <c r="O26916" s="66" t="s">
        <v>2405</v>
      </c>
      <c r="P26916" s="66" t="s">
        <v>2406</v>
      </c>
      <c r="Q26916" s="66" t="s">
        <v>2405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6"/>
      <c r="B26917" s="66" t="s">
        <v>2411</v>
      </c>
      <c r="C26917" s="66" t="s">
        <v>2410</v>
      </c>
      <c r="D26917" s="66" t="s">
        <v>8993</v>
      </c>
      <c r="E26917" s="66" t="s">
        <v>8992</v>
      </c>
      <c r="F26917" s="66">
        <v>201</v>
      </c>
      <c r="G26917" s="66">
        <v>38.841700000000003</v>
      </c>
      <c r="H26917" s="66">
        <v>-98.299400000000006</v>
      </c>
      <c r="I26917" s="66" t="s">
        <v>1389</v>
      </c>
      <c r="M26917" s="66">
        <v>2012</v>
      </c>
      <c r="N26917" s="66" t="s">
        <v>6150</v>
      </c>
      <c r="O26917" s="66" t="s">
        <v>2405</v>
      </c>
      <c r="P26917" s="66" t="s">
        <v>2406</v>
      </c>
      <c r="Q26917" s="66" t="s">
        <v>2405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6"/>
      <c r="B26918" s="66" t="s">
        <v>2411</v>
      </c>
      <c r="C26918" s="66" t="s">
        <v>2410</v>
      </c>
      <c r="D26918" s="66" t="s">
        <v>8991</v>
      </c>
      <c r="E26918" s="66" t="s">
        <v>8990</v>
      </c>
      <c r="F26918" s="66">
        <v>84</v>
      </c>
      <c r="G26918" s="66">
        <v>32.925400000000003</v>
      </c>
      <c r="H26918" s="66">
        <v>-101.21939999999999</v>
      </c>
      <c r="I26918" s="66" t="s">
        <v>1389</v>
      </c>
      <c r="M26918" s="66">
        <v>2006</v>
      </c>
      <c r="N26918" s="66" t="s">
        <v>8989</v>
      </c>
      <c r="O26918" s="66" t="s">
        <v>2405</v>
      </c>
      <c r="P26918" s="66" t="s">
        <v>2406</v>
      </c>
      <c r="Q26918" s="66" t="s">
        <v>2405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6"/>
      <c r="B26919" s="66" t="s">
        <v>2411</v>
      </c>
      <c r="C26919" s="66" t="s">
        <v>2410</v>
      </c>
      <c r="D26919" s="66" t="s">
        <v>8988</v>
      </c>
      <c r="E26919" s="66" t="s">
        <v>8987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7</v>
      </c>
      <c r="O26919" s="66" t="s">
        <v>2405</v>
      </c>
      <c r="P26919" s="66" t="s">
        <v>2406</v>
      </c>
      <c r="Q26919" s="66" t="s">
        <v>2405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6"/>
      <c r="B26920" s="66" t="s">
        <v>2411</v>
      </c>
      <c r="C26920" s="66" t="s">
        <v>2410</v>
      </c>
      <c r="D26920" s="66" t="s">
        <v>8986</v>
      </c>
      <c r="E26920" s="66" t="s">
        <v>8985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3</v>
      </c>
      <c r="O26920" s="66" t="s">
        <v>2405</v>
      </c>
      <c r="P26920" s="66" t="s">
        <v>2406</v>
      </c>
      <c r="Q26920" s="66" t="s">
        <v>2405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6"/>
      <c r="B26921" s="66" t="s">
        <v>2411</v>
      </c>
      <c r="C26921" s="66" t="s">
        <v>2410</v>
      </c>
      <c r="D26921" s="66" t="s">
        <v>8984</v>
      </c>
      <c r="E26921" s="66" t="s">
        <v>8983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2</v>
      </c>
      <c r="O26921" s="66" t="s">
        <v>2405</v>
      </c>
      <c r="P26921" s="66" t="s">
        <v>2406</v>
      </c>
      <c r="Q26921" s="66" t="s">
        <v>2405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6"/>
      <c r="B26922" s="66" t="s">
        <v>2411</v>
      </c>
      <c r="C26922" s="66" t="s">
        <v>2410</v>
      </c>
      <c r="D26922" s="66" t="s">
        <v>8981</v>
      </c>
      <c r="E26922" s="66" t="s">
        <v>8980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9</v>
      </c>
      <c r="O26922" s="66" t="s">
        <v>2405</v>
      </c>
      <c r="P26922" s="66" t="s">
        <v>2406</v>
      </c>
      <c r="Q26922" s="66" t="s">
        <v>2405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6"/>
      <c r="B26923" s="66" t="s">
        <v>2411</v>
      </c>
      <c r="C26923" s="66" t="s">
        <v>2410</v>
      </c>
      <c r="D26923" s="66" t="s">
        <v>8978</v>
      </c>
      <c r="E26923" s="66" t="s">
        <v>8977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2</v>
      </c>
      <c r="O26923" s="66" t="s">
        <v>2405</v>
      </c>
      <c r="P26923" s="66" t="s">
        <v>2406</v>
      </c>
      <c r="Q26923" s="66" t="s">
        <v>2405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6"/>
      <c r="B26924" s="66" t="s">
        <v>2411</v>
      </c>
      <c r="C26924" s="66" t="s">
        <v>2410</v>
      </c>
      <c r="D26924" s="66" t="s">
        <v>8976</v>
      </c>
      <c r="E26924" s="66" t="s">
        <v>8975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1</v>
      </c>
      <c r="O26924" s="66" t="s">
        <v>2405</v>
      </c>
      <c r="P26924" s="66" t="s">
        <v>2406</v>
      </c>
      <c r="Q26924" s="66" t="s">
        <v>2405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6"/>
      <c r="B26925" s="66" t="s">
        <v>2411</v>
      </c>
      <c r="C26925" s="66" t="s">
        <v>2410</v>
      </c>
      <c r="D26925" s="66" t="s">
        <v>8974</v>
      </c>
      <c r="E26925" s="66" t="s">
        <v>8973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2</v>
      </c>
      <c r="O26925" s="66" t="s">
        <v>2405</v>
      </c>
      <c r="P26925" s="66" t="s">
        <v>2406</v>
      </c>
      <c r="Q26925" s="66" t="s">
        <v>2405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6"/>
      <c r="B26926" s="66" t="s">
        <v>2411</v>
      </c>
      <c r="C26926" s="66" t="s">
        <v>2410</v>
      </c>
      <c r="D26926" s="66" t="s">
        <v>8971</v>
      </c>
      <c r="E26926" s="66" t="s">
        <v>8970</v>
      </c>
      <c r="F26926" s="66">
        <v>22.5</v>
      </c>
      <c r="G26926" s="66">
        <v>42.738900000000001</v>
      </c>
      <c r="H26926" s="66">
        <v>-112.7486</v>
      </c>
      <c r="I26926" s="66" t="s">
        <v>1389</v>
      </c>
      <c r="M26926" s="66">
        <v>2012</v>
      </c>
      <c r="N26926" s="66" t="s">
        <v>8969</v>
      </c>
      <c r="O26926" s="66" t="s">
        <v>2405</v>
      </c>
      <c r="P26926" s="66" t="s">
        <v>2406</v>
      </c>
      <c r="Q26926" s="66" t="s">
        <v>2405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6"/>
      <c r="B26927" s="66" t="s">
        <v>2411</v>
      </c>
      <c r="C26927" s="66" t="s">
        <v>2410</v>
      </c>
      <c r="D26927" s="66" t="s">
        <v>8968</v>
      </c>
      <c r="E26927" s="66" t="s">
        <v>8967</v>
      </c>
      <c r="F26927" s="66">
        <v>22.5</v>
      </c>
      <c r="G26927" s="66">
        <v>42.703299999999999</v>
      </c>
      <c r="H26927" s="66">
        <v>-112.7578</v>
      </c>
      <c r="I26927" s="66" t="s">
        <v>1389</v>
      </c>
      <c r="M26927" s="66">
        <v>2012</v>
      </c>
      <c r="N26927" s="66" t="s">
        <v>8966</v>
      </c>
      <c r="O26927" s="66" t="s">
        <v>2405</v>
      </c>
      <c r="P26927" s="66" t="s">
        <v>2406</v>
      </c>
      <c r="Q26927" s="66" t="s">
        <v>2405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6"/>
      <c r="B26928" s="66" t="s">
        <v>2411</v>
      </c>
      <c r="C26928" s="66" t="s">
        <v>2410</v>
      </c>
      <c r="D26928" s="66" t="s">
        <v>8965</v>
      </c>
      <c r="E26928" s="66" t="s">
        <v>8964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3</v>
      </c>
      <c r="O26928" s="66" t="s">
        <v>2405</v>
      </c>
      <c r="P26928" s="66" t="s">
        <v>2406</v>
      </c>
      <c r="Q26928" s="66" t="s">
        <v>2405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6"/>
      <c r="B26929" s="66" t="s">
        <v>2411</v>
      </c>
      <c r="C26929" s="66" t="s">
        <v>2410</v>
      </c>
      <c r="D26929" s="66" t="s">
        <v>8962</v>
      </c>
      <c r="E26929" s="66" t="s">
        <v>8961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8</v>
      </c>
      <c r="O26929" s="66" t="s">
        <v>2405</v>
      </c>
      <c r="P26929" s="66" t="s">
        <v>2406</v>
      </c>
      <c r="Q26929" s="66" t="s">
        <v>2405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6"/>
      <c r="B26930" s="66" t="s">
        <v>2411</v>
      </c>
      <c r="C26930" s="66" t="s">
        <v>2410</v>
      </c>
      <c r="D26930" s="66" t="s">
        <v>8960</v>
      </c>
      <c r="E26930" s="66" t="s">
        <v>8959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8</v>
      </c>
      <c r="O26930" s="66" t="s">
        <v>2405</v>
      </c>
      <c r="P26930" s="66" t="s">
        <v>2406</v>
      </c>
      <c r="Q26930" s="66" t="s">
        <v>2405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6"/>
      <c r="B26931" s="66" t="s">
        <v>2411</v>
      </c>
      <c r="C26931" s="66" t="s">
        <v>2410</v>
      </c>
      <c r="D26931" s="66" t="s">
        <v>8957</v>
      </c>
      <c r="E26931" s="66" t="s">
        <v>8956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5</v>
      </c>
      <c r="O26931" s="66" t="s">
        <v>2405</v>
      </c>
      <c r="P26931" s="66" t="s">
        <v>2406</v>
      </c>
      <c r="Q26931" s="66" t="s">
        <v>2405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6"/>
      <c r="B26932" s="66" t="s">
        <v>2411</v>
      </c>
      <c r="C26932" s="66" t="s">
        <v>2410</v>
      </c>
      <c r="D26932" s="66" t="s">
        <v>8954</v>
      </c>
      <c r="E26932" s="66" t="s">
        <v>8953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2</v>
      </c>
      <c r="O26932" s="66" t="s">
        <v>2405</v>
      </c>
      <c r="P26932" s="66" t="s">
        <v>2406</v>
      </c>
      <c r="Q26932" s="66" t="s">
        <v>2405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6"/>
      <c r="B26933" s="66" t="s">
        <v>2411</v>
      </c>
      <c r="C26933" s="66" t="s">
        <v>2410</v>
      </c>
      <c r="D26933" s="66" t="s">
        <v>8951</v>
      </c>
      <c r="E26933" s="66" t="s">
        <v>8950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4</v>
      </c>
      <c r="O26933" s="66" t="s">
        <v>2405</v>
      </c>
      <c r="P26933" s="66" t="s">
        <v>2406</v>
      </c>
      <c r="Q26933" s="66" t="s">
        <v>2405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6"/>
      <c r="B26934" s="66" t="s">
        <v>2411</v>
      </c>
      <c r="C26934" s="66" t="s">
        <v>2410</v>
      </c>
      <c r="D26934" s="66" t="s">
        <v>8949</v>
      </c>
      <c r="E26934" s="66" t="s">
        <v>8948</v>
      </c>
      <c r="F26934" s="66">
        <v>1.5</v>
      </c>
      <c r="G26934" s="66">
        <v>34.496899999999997</v>
      </c>
      <c r="H26934" s="66">
        <v>-117.145</v>
      </c>
      <c r="I26934" s="66" t="s">
        <v>2260</v>
      </c>
      <c r="M26934" s="66">
        <v>2014</v>
      </c>
      <c r="N26934" s="66" t="s">
        <v>2667</v>
      </c>
      <c r="O26934" s="66" t="s">
        <v>2405</v>
      </c>
      <c r="P26934" s="66" t="s">
        <v>2406</v>
      </c>
      <c r="Q26934" s="66" t="s">
        <v>2405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6"/>
      <c r="B26935" s="66" t="s">
        <v>2411</v>
      </c>
      <c r="C26935" s="66" t="s">
        <v>2410</v>
      </c>
      <c r="D26935" s="66" t="s">
        <v>8947</v>
      </c>
      <c r="E26935" s="66" t="s">
        <v>8946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3</v>
      </c>
      <c r="O26935" s="66" t="s">
        <v>2405</v>
      </c>
      <c r="P26935" s="66" t="s">
        <v>2406</v>
      </c>
      <c r="Q26935" s="66" t="s">
        <v>2405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6"/>
      <c r="B26936" s="66" t="s">
        <v>2411</v>
      </c>
      <c r="C26936" s="66" t="s">
        <v>2410</v>
      </c>
      <c r="D26936" s="66" t="s">
        <v>8945</v>
      </c>
      <c r="E26936" s="66" t="s">
        <v>8944</v>
      </c>
      <c r="F26936" s="66">
        <v>206.5</v>
      </c>
      <c r="G26936" s="66">
        <v>41.951700000000002</v>
      </c>
      <c r="H26936" s="66">
        <v>-98.076700000000002</v>
      </c>
      <c r="I26936" s="66" t="s">
        <v>1389</v>
      </c>
      <c r="M26936" s="66">
        <v>2014</v>
      </c>
      <c r="N26936" s="66" t="s">
        <v>5615</v>
      </c>
      <c r="O26936" s="66" t="s">
        <v>2405</v>
      </c>
      <c r="P26936" s="66" t="s">
        <v>2406</v>
      </c>
      <c r="Q26936" s="66" t="s">
        <v>2405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6"/>
      <c r="B26937" s="66" t="s">
        <v>2411</v>
      </c>
      <c r="C26937" s="66" t="s">
        <v>2410</v>
      </c>
      <c r="D26937" s="66" t="s">
        <v>8943</v>
      </c>
      <c r="E26937" s="66" t="s">
        <v>8942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9</v>
      </c>
      <c r="M26937" s="66">
        <v>2014.99999999999</v>
      </c>
      <c r="N26937" s="66" t="s">
        <v>2706</v>
      </c>
      <c r="O26937" s="66" t="s">
        <v>2405</v>
      </c>
      <c r="P26937" s="66" t="s">
        <v>2406</v>
      </c>
      <c r="Q26937" s="66" t="s">
        <v>2405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6"/>
      <c r="B26938" s="66" t="s">
        <v>2411</v>
      </c>
      <c r="C26938" s="66" t="s">
        <v>2410</v>
      </c>
      <c r="D26938" s="66" t="s">
        <v>8941</v>
      </c>
      <c r="E26938" s="66" t="s">
        <v>8940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9</v>
      </c>
      <c r="M26938" s="66">
        <v>2015.99999999999</v>
      </c>
      <c r="N26938" s="66" t="s">
        <v>2706</v>
      </c>
      <c r="O26938" s="66" t="s">
        <v>2405</v>
      </c>
      <c r="P26938" s="66" t="s">
        <v>2406</v>
      </c>
      <c r="Q26938" s="66" t="s">
        <v>2405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6"/>
      <c r="B26939" s="66" t="s">
        <v>2411</v>
      </c>
      <c r="C26939" s="66" t="s">
        <v>2410</v>
      </c>
      <c r="D26939" s="66" t="s">
        <v>8939</v>
      </c>
      <c r="E26939" s="66" t="s">
        <v>8938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3</v>
      </c>
      <c r="O26939" s="66" t="s">
        <v>2405</v>
      </c>
      <c r="P26939" s="66" t="s">
        <v>2406</v>
      </c>
      <c r="Q26939" s="66" t="s">
        <v>2405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6"/>
      <c r="B26940" s="66" t="s">
        <v>2411</v>
      </c>
      <c r="C26940" s="66" t="s">
        <v>2410</v>
      </c>
      <c r="D26940" s="66" t="s">
        <v>8937</v>
      </c>
      <c r="E26940" s="66" t="s">
        <v>8936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6</v>
      </c>
      <c r="O26940" s="66" t="s">
        <v>2405</v>
      </c>
      <c r="P26940" s="66" t="s">
        <v>2406</v>
      </c>
      <c r="Q26940" s="66" t="s">
        <v>2405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6"/>
      <c r="B26941" s="66" t="s">
        <v>2411</v>
      </c>
      <c r="C26941" s="66" t="s">
        <v>2410</v>
      </c>
      <c r="D26941" s="66" t="s">
        <v>8935</v>
      </c>
      <c r="E26941" s="66" t="s">
        <v>8934</v>
      </c>
      <c r="F26941" s="66">
        <v>4.5</v>
      </c>
      <c r="G26941" s="66">
        <v>32.116399999999999</v>
      </c>
      <c r="H26941" s="66">
        <v>-110.82</v>
      </c>
      <c r="I26941" s="66" t="s">
        <v>2260</v>
      </c>
      <c r="M26941" s="66">
        <v>2013</v>
      </c>
      <c r="N26941" s="66" t="s">
        <v>4627</v>
      </c>
      <c r="O26941" s="66" t="s">
        <v>2405</v>
      </c>
      <c r="P26941" s="66" t="s">
        <v>2406</v>
      </c>
      <c r="Q26941" s="66" t="s">
        <v>2405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6"/>
      <c r="B26942" s="66" t="s">
        <v>2411</v>
      </c>
      <c r="C26942" s="66" t="s">
        <v>2410</v>
      </c>
      <c r="D26942" s="66" t="s">
        <v>8933</v>
      </c>
      <c r="E26942" s="66" t="s">
        <v>8932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1</v>
      </c>
      <c r="O26942" s="66" t="s">
        <v>2405</v>
      </c>
      <c r="P26942" s="66" t="s">
        <v>2406</v>
      </c>
      <c r="Q26942" s="66" t="s">
        <v>2405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6"/>
      <c r="B26943" s="66" t="s">
        <v>2411</v>
      </c>
      <c r="C26943" s="66" t="s">
        <v>2410</v>
      </c>
      <c r="D26943" s="66" t="s">
        <v>8930</v>
      </c>
      <c r="E26943" s="66" t="s">
        <v>8929</v>
      </c>
      <c r="F26943" s="66">
        <v>1186.2</v>
      </c>
      <c r="G26943" s="66">
        <v>44.622</v>
      </c>
      <c r="H26943" s="66">
        <v>-92.633300000000006</v>
      </c>
      <c r="I26943" s="66" t="s">
        <v>2730</v>
      </c>
      <c r="M26943" s="66">
        <v>1974</v>
      </c>
      <c r="N26943" s="66" t="s">
        <v>2736</v>
      </c>
      <c r="O26943" s="66" t="s">
        <v>2405</v>
      </c>
      <c r="P26943" s="66" t="s">
        <v>2406</v>
      </c>
      <c r="Q26943" s="66" t="s">
        <v>2405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6"/>
      <c r="B26944" s="66" t="s">
        <v>2411</v>
      </c>
      <c r="C26944" s="66" t="s">
        <v>2410</v>
      </c>
      <c r="D26944" s="66" t="s">
        <v>8928</v>
      </c>
      <c r="E26944" s="66" t="s">
        <v>8927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8</v>
      </c>
      <c r="O26944" s="66" t="s">
        <v>2405</v>
      </c>
      <c r="P26944" s="66" t="s">
        <v>2406</v>
      </c>
      <c r="Q26944" s="66" t="s">
        <v>2405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6"/>
      <c r="B26945" s="66" t="s">
        <v>2411</v>
      </c>
      <c r="C26945" s="66" t="s">
        <v>2410</v>
      </c>
      <c r="D26945" s="66" t="s">
        <v>8926</v>
      </c>
      <c r="E26945" s="66" t="s">
        <v>8925</v>
      </c>
      <c r="F26945" s="66">
        <v>200</v>
      </c>
      <c r="G26945" s="66">
        <v>43.828200000000002</v>
      </c>
      <c r="H26945" s="66">
        <v>-96.321600000000004</v>
      </c>
      <c r="I26945" s="66" t="s">
        <v>1389</v>
      </c>
      <c r="M26945" s="66">
        <v>2013</v>
      </c>
      <c r="N26945" s="66" t="s">
        <v>3326</v>
      </c>
      <c r="O26945" s="66" t="s">
        <v>2405</v>
      </c>
      <c r="P26945" s="66" t="s">
        <v>2406</v>
      </c>
      <c r="Q26945" s="66" t="s">
        <v>2405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6"/>
      <c r="B26946" s="66" t="s">
        <v>2411</v>
      </c>
      <c r="C26946" s="66" t="s">
        <v>2410</v>
      </c>
      <c r="D26946" s="66" t="s">
        <v>8924</v>
      </c>
      <c r="E26946" s="66" t="s">
        <v>8923</v>
      </c>
      <c r="F26946" s="66">
        <v>1</v>
      </c>
      <c r="G26946" s="66">
        <v>37.7517</v>
      </c>
      <c r="H26946" s="66">
        <v>-97.0745</v>
      </c>
      <c r="I26946" s="66" t="s">
        <v>2260</v>
      </c>
      <c r="M26946" s="66">
        <v>2017</v>
      </c>
      <c r="N26946" s="66" t="s">
        <v>7013</v>
      </c>
      <c r="O26946" s="66" t="s">
        <v>2405</v>
      </c>
      <c r="P26946" s="66" t="s">
        <v>2406</v>
      </c>
      <c r="Q26946" s="66" t="s">
        <v>2405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6"/>
      <c r="B26947" s="66" t="s">
        <v>2411</v>
      </c>
      <c r="C26947" s="66" t="s">
        <v>2410</v>
      </c>
      <c r="D26947" s="66" t="s">
        <v>8922</v>
      </c>
      <c r="E26947" s="66" t="s">
        <v>8921</v>
      </c>
      <c r="F26947" s="66">
        <v>100.6</v>
      </c>
      <c r="G26947" s="66">
        <v>43.686100000000003</v>
      </c>
      <c r="H26947" s="66">
        <v>-92.627200000000002</v>
      </c>
      <c r="I26947" s="66" t="s">
        <v>1389</v>
      </c>
      <c r="M26947" s="66">
        <v>2008</v>
      </c>
      <c r="N26947" s="66" t="s">
        <v>8920</v>
      </c>
      <c r="O26947" s="66" t="s">
        <v>2405</v>
      </c>
      <c r="P26947" s="66" t="s">
        <v>2406</v>
      </c>
      <c r="Q26947" s="66" t="s">
        <v>2405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6"/>
      <c r="B26948" s="66" t="s">
        <v>2411</v>
      </c>
      <c r="C26948" s="66" t="s">
        <v>2410</v>
      </c>
      <c r="D26948" s="66" t="s">
        <v>8919</v>
      </c>
      <c r="E26948" s="66" t="s">
        <v>8918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7</v>
      </c>
      <c r="O26948" s="66" t="s">
        <v>2405</v>
      </c>
      <c r="P26948" s="66" t="s">
        <v>2406</v>
      </c>
      <c r="Q26948" s="66" t="s">
        <v>2405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6"/>
      <c r="B26949" s="66" t="s">
        <v>2411</v>
      </c>
      <c r="C26949" s="66" t="s">
        <v>2410</v>
      </c>
      <c r="D26949" s="66" t="s">
        <v>8916</v>
      </c>
      <c r="E26949" s="66" t="s">
        <v>8915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3</v>
      </c>
      <c r="O26949" s="66" t="s">
        <v>2405</v>
      </c>
      <c r="P26949" s="66" t="s">
        <v>2406</v>
      </c>
      <c r="Q26949" s="66" t="s">
        <v>2405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6"/>
      <c r="B26950" s="66" t="s">
        <v>2411</v>
      </c>
      <c r="C26950" s="66" t="s">
        <v>2410</v>
      </c>
      <c r="D26950" s="66" t="s">
        <v>8914</v>
      </c>
      <c r="E26950" s="66" t="s">
        <v>8913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3</v>
      </c>
      <c r="O26950" s="66" t="s">
        <v>2405</v>
      </c>
      <c r="P26950" s="66" t="s">
        <v>2406</v>
      </c>
      <c r="Q26950" s="66" t="s">
        <v>2405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6"/>
      <c r="B26951" s="66" t="s">
        <v>2411</v>
      </c>
      <c r="C26951" s="66" t="s">
        <v>2410</v>
      </c>
      <c r="D26951" s="66" t="s">
        <v>8912</v>
      </c>
      <c r="E26951" s="66" t="s">
        <v>8911</v>
      </c>
      <c r="F26951" s="66">
        <v>4</v>
      </c>
      <c r="G26951" s="66">
        <v>43.595799999999997</v>
      </c>
      <c r="H26951" s="66">
        <v>-95.383300000000006</v>
      </c>
      <c r="I26951" s="66" t="s">
        <v>1389</v>
      </c>
      <c r="M26951" s="66">
        <v>2008</v>
      </c>
      <c r="N26951" s="66" t="s">
        <v>8910</v>
      </c>
      <c r="O26951" s="66" t="s">
        <v>2405</v>
      </c>
      <c r="P26951" s="66" t="s">
        <v>2406</v>
      </c>
      <c r="Q26951" s="66" t="s">
        <v>2405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6"/>
      <c r="B26952" s="66" t="s">
        <v>2411</v>
      </c>
      <c r="C26952" s="66" t="s">
        <v>2410</v>
      </c>
      <c r="D26952" s="66" t="s">
        <v>8909</v>
      </c>
      <c r="E26952" s="66" t="s">
        <v>8908</v>
      </c>
      <c r="F26952" s="66">
        <v>115.5</v>
      </c>
      <c r="G26952" s="66">
        <v>47.933599999999998</v>
      </c>
      <c r="H26952" s="66">
        <v>-101.2692</v>
      </c>
      <c r="I26952" s="66" t="s">
        <v>1389</v>
      </c>
      <c r="M26952" s="66">
        <v>2010</v>
      </c>
      <c r="N26952" s="66" t="s">
        <v>6189</v>
      </c>
      <c r="O26952" s="66" t="s">
        <v>2405</v>
      </c>
      <c r="P26952" s="66" t="s">
        <v>2406</v>
      </c>
      <c r="Q26952" s="66" t="s">
        <v>2405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6"/>
      <c r="B26953" s="66" t="s">
        <v>2411</v>
      </c>
      <c r="C26953" s="66" t="s">
        <v>2410</v>
      </c>
      <c r="D26953" s="66" t="s">
        <v>8907</v>
      </c>
      <c r="E26953" s="66" t="s">
        <v>8906</v>
      </c>
      <c r="F26953" s="66">
        <v>162</v>
      </c>
      <c r="G26953" s="66">
        <v>43.886400000000002</v>
      </c>
      <c r="H26953" s="66">
        <v>-98.787499999999994</v>
      </c>
      <c r="I26953" s="66" t="s">
        <v>1389</v>
      </c>
      <c r="M26953" s="66">
        <v>2011</v>
      </c>
      <c r="N26953" s="66" t="s">
        <v>6189</v>
      </c>
      <c r="O26953" s="66" t="s">
        <v>2405</v>
      </c>
      <c r="P26953" s="66" t="s">
        <v>2406</v>
      </c>
      <c r="Q26953" s="66" t="s">
        <v>2405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6"/>
      <c r="B26954" s="66" t="s">
        <v>2411</v>
      </c>
      <c r="C26954" s="66" t="s">
        <v>2410</v>
      </c>
      <c r="D26954" s="66" t="s">
        <v>8905</v>
      </c>
      <c r="E26954" s="66" t="s">
        <v>8904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3</v>
      </c>
      <c r="O26954" s="66" t="s">
        <v>2405</v>
      </c>
      <c r="P26954" s="66" t="s">
        <v>2406</v>
      </c>
      <c r="Q26954" s="66" t="s">
        <v>2405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6"/>
      <c r="B26955" s="66" t="s">
        <v>2411</v>
      </c>
      <c r="C26955" s="66" t="s">
        <v>2410</v>
      </c>
      <c r="D26955" s="66" t="s">
        <v>8902</v>
      </c>
      <c r="E26955" s="66" t="s">
        <v>8901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5</v>
      </c>
      <c r="O26955" s="66" t="s">
        <v>2405</v>
      </c>
      <c r="P26955" s="66" t="s">
        <v>2406</v>
      </c>
      <c r="Q26955" s="66" t="s">
        <v>2405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6"/>
      <c r="B26956" s="66" t="s">
        <v>2411</v>
      </c>
      <c r="C26956" s="66" t="s">
        <v>2410</v>
      </c>
      <c r="D26956" s="66" t="s">
        <v>8900</v>
      </c>
      <c r="E26956" s="66" t="s">
        <v>8899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8</v>
      </c>
      <c r="O26956" s="66" t="s">
        <v>2405</v>
      </c>
      <c r="P26956" s="66" t="s">
        <v>2406</v>
      </c>
      <c r="Q26956" s="66" t="s">
        <v>2405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6"/>
      <c r="B26957" s="66" t="s">
        <v>2411</v>
      </c>
      <c r="C26957" s="66" t="s">
        <v>2410</v>
      </c>
      <c r="D26957" s="66" t="s">
        <v>8897</v>
      </c>
      <c r="E26957" s="66" t="s">
        <v>8896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5</v>
      </c>
      <c r="O26957" s="66" t="s">
        <v>2405</v>
      </c>
      <c r="P26957" s="66" t="s">
        <v>2406</v>
      </c>
      <c r="Q26957" s="66" t="s">
        <v>2405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6"/>
      <c r="B26958" s="66" t="s">
        <v>2411</v>
      </c>
      <c r="C26958" s="66" t="s">
        <v>2410</v>
      </c>
      <c r="D26958" s="66" t="s">
        <v>8894</v>
      </c>
      <c r="E26958" s="66" t="s">
        <v>8893</v>
      </c>
      <c r="F26958" s="66">
        <v>1.2</v>
      </c>
      <c r="G26958" s="66">
        <v>39.447600000000001</v>
      </c>
      <c r="H26958" s="66">
        <v>-76.516300000000001</v>
      </c>
      <c r="I26958" s="66" t="s">
        <v>2260</v>
      </c>
      <c r="M26958" s="66">
        <v>2013</v>
      </c>
      <c r="N26958" s="66" t="s">
        <v>4331</v>
      </c>
      <c r="O26958" s="66" t="s">
        <v>2405</v>
      </c>
      <c r="P26958" s="66" t="s">
        <v>2406</v>
      </c>
      <c r="Q26958" s="66" t="s">
        <v>2405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6"/>
      <c r="B26959" s="66" t="s">
        <v>2411</v>
      </c>
      <c r="C26959" s="66" t="s">
        <v>2410</v>
      </c>
      <c r="D26959" s="66" t="s">
        <v>8892</v>
      </c>
      <c r="E26959" s="66" t="s">
        <v>8891</v>
      </c>
      <c r="F26959" s="66">
        <v>2.1</v>
      </c>
      <c r="G26959" s="66">
        <v>34.6584</v>
      </c>
      <c r="H26959" s="66">
        <v>-112.4008</v>
      </c>
      <c r="I26959" s="66" t="s">
        <v>2260</v>
      </c>
      <c r="M26959" s="66">
        <v>2001.99999999999</v>
      </c>
      <c r="N26959" s="66" t="s">
        <v>2456</v>
      </c>
      <c r="O26959" s="66" t="s">
        <v>2405</v>
      </c>
      <c r="P26959" s="66" t="s">
        <v>2406</v>
      </c>
      <c r="Q26959" s="66" t="s">
        <v>2405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6"/>
      <c r="B26960" s="66" t="s">
        <v>2411</v>
      </c>
      <c r="C26960" s="66" t="s">
        <v>2410</v>
      </c>
      <c r="D26960" s="66" t="s">
        <v>8890</v>
      </c>
      <c r="E26960" s="66" t="s">
        <v>8889</v>
      </c>
      <c r="F26960" s="66">
        <v>10.8</v>
      </c>
      <c r="G26960" s="66">
        <v>34.6494</v>
      </c>
      <c r="H26960" s="66">
        <v>-112.42749999999999</v>
      </c>
      <c r="I26960" s="66" t="s">
        <v>2260</v>
      </c>
      <c r="M26960" s="66">
        <v>2012</v>
      </c>
      <c r="N26960" s="66" t="s">
        <v>8888</v>
      </c>
      <c r="O26960" s="66" t="s">
        <v>2405</v>
      </c>
      <c r="P26960" s="66" t="s">
        <v>2406</v>
      </c>
      <c r="Q26960" s="66" t="s">
        <v>2405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6"/>
      <c r="B26961" s="66" t="s">
        <v>2411</v>
      </c>
      <c r="C26961" s="66" t="s">
        <v>2410</v>
      </c>
      <c r="D26961" s="66" t="s">
        <v>8887</v>
      </c>
      <c r="E26961" s="66" t="s">
        <v>8886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5</v>
      </c>
      <c r="O26961" s="66" t="s">
        <v>2405</v>
      </c>
      <c r="P26961" s="66" t="s">
        <v>2406</v>
      </c>
      <c r="Q26961" s="66" t="s">
        <v>2405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6"/>
      <c r="B26962" s="66" t="s">
        <v>2411</v>
      </c>
      <c r="C26962" s="66" t="s">
        <v>2410</v>
      </c>
      <c r="D26962" s="66" t="s">
        <v>8884</v>
      </c>
      <c r="E26962" s="66" t="s">
        <v>8883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2</v>
      </c>
      <c r="O26962" s="66" t="s">
        <v>2405</v>
      </c>
      <c r="P26962" s="66" t="s">
        <v>2406</v>
      </c>
      <c r="Q26962" s="66" t="s">
        <v>2405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6"/>
      <c r="B26963" s="66" t="s">
        <v>2411</v>
      </c>
      <c r="C26963" s="66" t="s">
        <v>2410</v>
      </c>
      <c r="D26963" s="66" t="s">
        <v>8882</v>
      </c>
      <c r="E26963" s="66" t="s">
        <v>8881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80</v>
      </c>
      <c r="O26963" s="66" t="s">
        <v>2405</v>
      </c>
      <c r="P26963" s="66" t="s">
        <v>2406</v>
      </c>
      <c r="Q26963" s="66" t="s">
        <v>2405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6"/>
      <c r="B26964" s="66" t="s">
        <v>2411</v>
      </c>
      <c r="C26964" s="66" t="s">
        <v>2410</v>
      </c>
      <c r="D26964" s="66" t="s">
        <v>8879</v>
      </c>
      <c r="E26964" s="66" t="s">
        <v>8878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7</v>
      </c>
      <c r="O26964" s="66" t="s">
        <v>2405</v>
      </c>
      <c r="P26964" s="66" t="s">
        <v>2406</v>
      </c>
      <c r="Q26964" s="66" t="s">
        <v>2405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6"/>
      <c r="B26965" s="66" t="s">
        <v>2411</v>
      </c>
      <c r="C26965" s="66" t="s">
        <v>2410</v>
      </c>
      <c r="D26965" s="66" t="s">
        <v>8876</v>
      </c>
      <c r="E26965" s="66" t="s">
        <v>8875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4</v>
      </c>
      <c r="O26965" s="66" t="s">
        <v>2405</v>
      </c>
      <c r="P26965" s="66" t="s">
        <v>2406</v>
      </c>
      <c r="Q26965" s="66" t="s">
        <v>2405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6"/>
      <c r="B26966" s="66" t="s">
        <v>2411</v>
      </c>
      <c r="C26966" s="66" t="s">
        <v>2410</v>
      </c>
      <c r="D26966" s="66" t="s">
        <v>8873</v>
      </c>
      <c r="E26966" s="66" t="s">
        <v>8872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3</v>
      </c>
      <c r="O26966" s="66" t="s">
        <v>2405</v>
      </c>
      <c r="P26966" s="66" t="s">
        <v>2406</v>
      </c>
      <c r="Q26966" s="66" t="s">
        <v>2405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6"/>
      <c r="B26967" s="66" t="s">
        <v>2411</v>
      </c>
      <c r="C26967" s="66" t="s">
        <v>2410</v>
      </c>
      <c r="D26967" s="66" t="s">
        <v>8871</v>
      </c>
      <c r="E26967" s="66" t="s">
        <v>8870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4</v>
      </c>
      <c r="O26967" s="66" t="s">
        <v>2405</v>
      </c>
      <c r="P26967" s="66" t="s">
        <v>2406</v>
      </c>
      <c r="Q26967" s="66" t="s">
        <v>2405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6"/>
      <c r="B26968" s="66" t="s">
        <v>2411</v>
      </c>
      <c r="C26968" s="66" t="s">
        <v>2410</v>
      </c>
      <c r="D26968" s="66" t="s">
        <v>8869</v>
      </c>
      <c r="E26968" s="66" t="s">
        <v>8868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7</v>
      </c>
      <c r="O26968" s="66" t="s">
        <v>2405</v>
      </c>
      <c r="P26968" s="66" t="s">
        <v>2406</v>
      </c>
      <c r="Q26968" s="66" t="s">
        <v>2405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6"/>
      <c r="B26969" s="66" t="s">
        <v>2411</v>
      </c>
      <c r="C26969" s="66" t="s">
        <v>2410</v>
      </c>
      <c r="D26969" s="66" t="s">
        <v>8866</v>
      </c>
      <c r="E26969" s="66" t="s">
        <v>8865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4</v>
      </c>
      <c r="O26969" s="66" t="s">
        <v>2405</v>
      </c>
      <c r="P26969" s="66" t="s">
        <v>2406</v>
      </c>
      <c r="Q26969" s="66" t="s">
        <v>2405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6"/>
      <c r="B26970" s="66" t="s">
        <v>2411</v>
      </c>
      <c r="C26970" s="66" t="s">
        <v>2410</v>
      </c>
      <c r="D26970" s="66" t="s">
        <v>8863</v>
      </c>
      <c r="E26970" s="66" t="s">
        <v>8862</v>
      </c>
      <c r="F26970" s="66">
        <v>5</v>
      </c>
      <c r="G26970" s="66">
        <v>35.504399999999997</v>
      </c>
      <c r="H26970" s="66">
        <v>-78.1922</v>
      </c>
      <c r="I26970" s="66" t="s">
        <v>2260</v>
      </c>
      <c r="M26970" s="66">
        <v>2015</v>
      </c>
      <c r="N26970" s="66" t="s">
        <v>6324</v>
      </c>
      <c r="O26970" s="66" t="s">
        <v>2405</v>
      </c>
      <c r="P26970" s="66" t="s">
        <v>2406</v>
      </c>
      <c r="Q26970" s="66" t="s">
        <v>2405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6"/>
      <c r="B26971" s="66" t="s">
        <v>2411</v>
      </c>
      <c r="C26971" s="66" t="s">
        <v>2410</v>
      </c>
      <c r="D26971" s="66" t="s">
        <v>8861</v>
      </c>
      <c r="E26971" s="66" t="s">
        <v>8860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9</v>
      </c>
      <c r="O26971" s="66" t="s">
        <v>2405</v>
      </c>
      <c r="P26971" s="66" t="s">
        <v>2406</v>
      </c>
      <c r="Q26971" s="66" t="s">
        <v>2405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6"/>
      <c r="B26972" s="66" t="s">
        <v>2411</v>
      </c>
      <c r="C26972" s="66" t="s">
        <v>2410</v>
      </c>
      <c r="D26972" s="66" t="s">
        <v>8858</v>
      </c>
      <c r="E26972" s="66" t="s">
        <v>8857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6</v>
      </c>
      <c r="O26972" s="66" t="s">
        <v>2405</v>
      </c>
      <c r="P26972" s="66" t="s">
        <v>2406</v>
      </c>
      <c r="Q26972" s="66" t="s">
        <v>2405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6"/>
      <c r="B26973" s="66" t="s">
        <v>2411</v>
      </c>
      <c r="C26973" s="66" t="s">
        <v>2410</v>
      </c>
      <c r="D26973" s="66" t="s">
        <v>8855</v>
      </c>
      <c r="E26973" s="66" t="s">
        <v>8854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60</v>
      </c>
      <c r="M26973" s="66">
        <v>2012.57407407407</v>
      </c>
      <c r="N26973" s="66" t="s">
        <v>8853</v>
      </c>
      <c r="O26973" s="66" t="s">
        <v>2405</v>
      </c>
      <c r="P26973" s="66" t="s">
        <v>2406</v>
      </c>
      <c r="Q26973" s="66" t="s">
        <v>2405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6"/>
      <c r="B26974" s="66" t="s">
        <v>2411</v>
      </c>
      <c r="C26974" s="66" t="s">
        <v>2410</v>
      </c>
      <c r="D26974" s="66" t="s">
        <v>8852</v>
      </c>
      <c r="E26974" s="66" t="s">
        <v>8851</v>
      </c>
      <c r="F26974" s="66">
        <v>2.5</v>
      </c>
      <c r="G26974" s="66">
        <v>40.3797</v>
      </c>
      <c r="H26974" s="66">
        <v>-74.625699999999995</v>
      </c>
      <c r="I26974" s="66" t="s">
        <v>2260</v>
      </c>
      <c r="M26974" s="66">
        <v>2017</v>
      </c>
      <c r="N26974" s="66" t="s">
        <v>3372</v>
      </c>
      <c r="O26974" s="66" t="s">
        <v>2405</v>
      </c>
      <c r="P26974" s="66" t="s">
        <v>2406</v>
      </c>
      <c r="Q26974" s="66" t="s">
        <v>2405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6"/>
      <c r="B26975" s="66" t="s">
        <v>2411</v>
      </c>
      <c r="C26975" s="66" t="s">
        <v>2410</v>
      </c>
      <c r="D26975" s="66" t="s">
        <v>8850</v>
      </c>
      <c r="E26975" s="66" t="s">
        <v>8849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60</v>
      </c>
      <c r="M26975" s="66">
        <v>1999.6</v>
      </c>
      <c r="N26975" s="66" t="s">
        <v>8848</v>
      </c>
      <c r="O26975" s="66" t="s">
        <v>2405</v>
      </c>
      <c r="P26975" s="66" t="s">
        <v>2406</v>
      </c>
      <c r="Q26975" s="66" t="s">
        <v>2405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6"/>
      <c r="B26976" s="66" t="s">
        <v>2411</v>
      </c>
      <c r="C26976" s="66" t="s">
        <v>2410</v>
      </c>
      <c r="D26976" s="66" t="s">
        <v>8847</v>
      </c>
      <c r="E26976" s="66" t="s">
        <v>8846</v>
      </c>
      <c r="F26976" s="66">
        <v>3</v>
      </c>
      <c r="G26976" s="66">
        <v>42.478900000000003</v>
      </c>
      <c r="H26976" s="66">
        <v>-71.900000000000006</v>
      </c>
      <c r="I26976" s="66" t="s">
        <v>1389</v>
      </c>
      <c r="M26976" s="66">
        <v>2010</v>
      </c>
      <c r="N26976" s="66" t="s">
        <v>8845</v>
      </c>
      <c r="O26976" s="66" t="s">
        <v>2405</v>
      </c>
      <c r="P26976" s="66" t="s">
        <v>2406</v>
      </c>
      <c r="Q26976" s="66" t="s">
        <v>2405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6"/>
      <c r="B26977" s="66" t="s">
        <v>2411</v>
      </c>
      <c r="C26977" s="66" t="s">
        <v>2410</v>
      </c>
      <c r="D26977" s="66" t="s">
        <v>8844</v>
      </c>
      <c r="E26977" s="66" t="s">
        <v>8843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2</v>
      </c>
      <c r="O26977" s="66" t="s">
        <v>2405</v>
      </c>
      <c r="P26977" s="66" t="s">
        <v>2406</v>
      </c>
      <c r="Q26977" s="66" t="s">
        <v>2405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6"/>
      <c r="B26978" s="66" t="s">
        <v>2411</v>
      </c>
      <c r="C26978" s="66" t="s">
        <v>2410</v>
      </c>
      <c r="D26978" s="66" t="s">
        <v>8841</v>
      </c>
      <c r="E26978" s="66" t="s">
        <v>8840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9</v>
      </c>
      <c r="O26978" s="66" t="s">
        <v>2405</v>
      </c>
      <c r="P26978" s="66" t="s">
        <v>2406</v>
      </c>
      <c r="Q26978" s="66" t="s">
        <v>2405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6"/>
      <c r="B26979" s="66" t="s">
        <v>2411</v>
      </c>
      <c r="C26979" s="66" t="s">
        <v>2410</v>
      </c>
      <c r="D26979" s="66" t="s">
        <v>8838</v>
      </c>
      <c r="E26979" s="66" t="s">
        <v>8837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4</v>
      </c>
      <c r="O26979" s="66" t="s">
        <v>2405</v>
      </c>
      <c r="P26979" s="66" t="s">
        <v>2406</v>
      </c>
      <c r="Q26979" s="66" t="s">
        <v>2405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6"/>
      <c r="B26980" s="66" t="s">
        <v>2411</v>
      </c>
      <c r="C26980" s="66" t="s">
        <v>2410</v>
      </c>
      <c r="D26980" s="66" t="s">
        <v>8836</v>
      </c>
      <c r="E26980" s="66" t="s">
        <v>8835</v>
      </c>
      <c r="F26980" s="66">
        <v>1</v>
      </c>
      <c r="G26980" s="66">
        <v>34.756399999999999</v>
      </c>
      <c r="H26980" s="66">
        <v>-79.447199999999995</v>
      </c>
      <c r="I26980" s="66" t="s">
        <v>2260</v>
      </c>
      <c r="M26980" s="66">
        <v>2012</v>
      </c>
      <c r="N26980" s="66" t="s">
        <v>6324</v>
      </c>
      <c r="O26980" s="66" t="s">
        <v>2405</v>
      </c>
      <c r="P26980" s="66" t="s">
        <v>2406</v>
      </c>
      <c r="Q26980" s="66" t="s">
        <v>2405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6"/>
      <c r="B26981" s="66" t="s">
        <v>2411</v>
      </c>
      <c r="C26981" s="66" t="s">
        <v>2410</v>
      </c>
      <c r="D26981" s="66" t="s">
        <v>8834</v>
      </c>
      <c r="E26981" s="66" t="s">
        <v>8833</v>
      </c>
      <c r="F26981" s="66">
        <v>4</v>
      </c>
      <c r="G26981" s="66">
        <v>35.948099999999997</v>
      </c>
      <c r="H26981" s="66">
        <v>-78.250799999999998</v>
      </c>
      <c r="I26981" s="66" t="s">
        <v>2260</v>
      </c>
      <c r="M26981" s="66">
        <v>2012</v>
      </c>
      <c r="N26981" s="66" t="s">
        <v>2572</v>
      </c>
      <c r="O26981" s="66" t="s">
        <v>2405</v>
      </c>
      <c r="P26981" s="66" t="s">
        <v>2406</v>
      </c>
      <c r="Q26981" s="66" t="s">
        <v>2405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6"/>
      <c r="B26982" s="66" t="s">
        <v>2411</v>
      </c>
      <c r="C26982" s="66" t="s">
        <v>2410</v>
      </c>
      <c r="D26982" s="66" t="s">
        <v>8832</v>
      </c>
      <c r="E26982" s="66" t="s">
        <v>8831</v>
      </c>
      <c r="F26982" s="66">
        <v>3.5</v>
      </c>
      <c r="G26982" s="66">
        <v>34.476100000000002</v>
      </c>
      <c r="H26982" s="66">
        <v>-79.097499999999997</v>
      </c>
      <c r="I26982" s="66" t="s">
        <v>2260</v>
      </c>
      <c r="M26982" s="66">
        <v>2012</v>
      </c>
      <c r="N26982" s="66" t="s">
        <v>2572</v>
      </c>
      <c r="O26982" s="66" t="s">
        <v>2405</v>
      </c>
      <c r="P26982" s="66" t="s">
        <v>2406</v>
      </c>
      <c r="Q26982" s="66" t="s">
        <v>2405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6"/>
      <c r="B26983" s="66" t="s">
        <v>2411</v>
      </c>
      <c r="C26983" s="66" t="s">
        <v>2410</v>
      </c>
      <c r="D26983" s="66" t="s">
        <v>8830</v>
      </c>
      <c r="E26983" s="66" t="s">
        <v>8829</v>
      </c>
      <c r="F26983" s="66">
        <v>3.5</v>
      </c>
      <c r="G26983" s="66">
        <v>34.714199999999998</v>
      </c>
      <c r="H26983" s="66">
        <v>-79.353899999999996</v>
      </c>
      <c r="I26983" s="66" t="s">
        <v>2260</v>
      </c>
      <c r="M26983" s="66">
        <v>2012</v>
      </c>
      <c r="N26983" s="66" t="s">
        <v>2572</v>
      </c>
      <c r="O26983" s="66" t="s">
        <v>2405</v>
      </c>
      <c r="P26983" s="66" t="s">
        <v>2406</v>
      </c>
      <c r="Q26983" s="66" t="s">
        <v>2405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6"/>
      <c r="B26984" s="66" t="s">
        <v>2411</v>
      </c>
      <c r="C26984" s="66" t="s">
        <v>2410</v>
      </c>
      <c r="D26984" s="66" t="s">
        <v>8828</v>
      </c>
      <c r="E26984" s="66" t="s">
        <v>8827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8</v>
      </c>
      <c r="O26984" s="66" t="s">
        <v>2405</v>
      </c>
      <c r="P26984" s="66" t="s">
        <v>2406</v>
      </c>
      <c r="Q26984" s="66" t="s">
        <v>2405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6"/>
      <c r="B26985" s="66" t="s">
        <v>2411</v>
      </c>
      <c r="C26985" s="66" t="s">
        <v>2410</v>
      </c>
      <c r="D26985" s="66" t="s">
        <v>8826</v>
      </c>
      <c r="E26985" s="66" t="s">
        <v>8825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1</v>
      </c>
      <c r="O26985" s="66" t="s">
        <v>2405</v>
      </c>
      <c r="P26985" s="66" t="s">
        <v>2406</v>
      </c>
      <c r="Q26985" s="66" t="s">
        <v>2405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6"/>
      <c r="B26986" s="66" t="s">
        <v>2411</v>
      </c>
      <c r="C26986" s="66" t="s">
        <v>2410</v>
      </c>
      <c r="D26986" s="66" t="s">
        <v>8824</v>
      </c>
      <c r="E26986" s="66" t="s">
        <v>8823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1</v>
      </c>
      <c r="O26986" s="66" t="s">
        <v>2405</v>
      </c>
      <c r="P26986" s="66" t="s">
        <v>2406</v>
      </c>
      <c r="Q26986" s="66" t="s">
        <v>2405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6"/>
      <c r="B26987" s="66" t="s">
        <v>2411</v>
      </c>
      <c r="C26987" s="66" t="s">
        <v>2410</v>
      </c>
      <c r="D26987" s="66" t="s">
        <v>8822</v>
      </c>
      <c r="E26987" s="66" t="s">
        <v>8821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1</v>
      </c>
      <c r="O26987" s="66" t="s">
        <v>2405</v>
      </c>
      <c r="P26987" s="66" t="s">
        <v>2406</v>
      </c>
      <c r="Q26987" s="66" t="s">
        <v>2405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6"/>
      <c r="B26988" s="66" t="s">
        <v>2411</v>
      </c>
      <c r="C26988" s="66" t="s">
        <v>2410</v>
      </c>
      <c r="D26988" s="66" t="s">
        <v>8820</v>
      </c>
      <c r="E26988" s="66" t="s">
        <v>8819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1</v>
      </c>
      <c r="O26988" s="66" t="s">
        <v>2405</v>
      </c>
      <c r="P26988" s="66" t="s">
        <v>2406</v>
      </c>
      <c r="Q26988" s="66" t="s">
        <v>2405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6"/>
      <c r="B26989" s="66" t="s">
        <v>2411</v>
      </c>
      <c r="C26989" s="66" t="s">
        <v>2410</v>
      </c>
      <c r="D26989" s="66" t="s">
        <v>8818</v>
      </c>
      <c r="E26989" s="66" t="s">
        <v>8817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1</v>
      </c>
      <c r="O26989" s="66" t="s">
        <v>2405</v>
      </c>
      <c r="P26989" s="66" t="s">
        <v>2406</v>
      </c>
      <c r="Q26989" s="66" t="s">
        <v>2405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6"/>
      <c r="B26990" s="66" t="s">
        <v>2411</v>
      </c>
      <c r="C26990" s="66" t="s">
        <v>2410</v>
      </c>
      <c r="D26990" s="66" t="s">
        <v>8816</v>
      </c>
      <c r="E26990" s="66" t="s">
        <v>8815</v>
      </c>
      <c r="F26990" s="66">
        <v>10</v>
      </c>
      <c r="G26990" s="66">
        <v>44.418100000000003</v>
      </c>
      <c r="H26990" s="66">
        <v>-117.255</v>
      </c>
      <c r="I26990" s="66" t="s">
        <v>1389</v>
      </c>
      <c r="M26990" s="66">
        <v>2017</v>
      </c>
      <c r="N26990" s="66" t="s">
        <v>8814</v>
      </c>
      <c r="O26990" s="66" t="s">
        <v>2405</v>
      </c>
      <c r="P26990" s="66" t="s">
        <v>2406</v>
      </c>
      <c r="Q26990" s="66" t="s">
        <v>2405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6"/>
      <c r="B26991" s="66" t="s">
        <v>2411</v>
      </c>
      <c r="C26991" s="66" t="s">
        <v>2410</v>
      </c>
      <c r="D26991" s="66" t="s">
        <v>8813</v>
      </c>
      <c r="E26991" s="66" t="s">
        <v>8812</v>
      </c>
      <c r="F26991" s="66">
        <v>1.3</v>
      </c>
      <c r="G26991" s="66">
        <v>35.001899999999999</v>
      </c>
      <c r="H26991" s="66">
        <v>-106.63720000000001</v>
      </c>
      <c r="I26991" s="66" t="s">
        <v>2503</v>
      </c>
      <c r="J26991" s="66" t="s">
        <v>2260</v>
      </c>
      <c r="M26991" s="66">
        <v>2011</v>
      </c>
      <c r="N26991" s="66" t="s">
        <v>7384</v>
      </c>
      <c r="O26991" s="66" t="s">
        <v>2405</v>
      </c>
      <c r="P26991" s="66" t="s">
        <v>2406</v>
      </c>
      <c r="Q26991" s="66" t="s">
        <v>2405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6"/>
      <c r="B26992" s="66" t="s">
        <v>2411</v>
      </c>
      <c r="C26992" s="66" t="s">
        <v>2410</v>
      </c>
      <c r="D26992" s="66" t="s">
        <v>8811</v>
      </c>
      <c r="E26992" s="66" t="s">
        <v>8810</v>
      </c>
      <c r="F26992" s="66">
        <v>72</v>
      </c>
      <c r="G26992" s="66">
        <v>41.229399999999998</v>
      </c>
      <c r="H26992" s="66">
        <v>-89.557199999999995</v>
      </c>
      <c r="I26992" s="66" t="s">
        <v>1389</v>
      </c>
      <c r="M26992" s="66">
        <v>2008</v>
      </c>
      <c r="N26992" s="66" t="s">
        <v>2790</v>
      </c>
      <c r="O26992" s="66" t="s">
        <v>2405</v>
      </c>
      <c r="P26992" s="66" t="s">
        <v>2406</v>
      </c>
      <c r="Q26992" s="66" t="s">
        <v>2405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6"/>
      <c r="B26993" s="66" t="s">
        <v>2411</v>
      </c>
      <c r="C26993" s="66" t="s">
        <v>2410</v>
      </c>
      <c r="D26993" s="66" t="s">
        <v>8809</v>
      </c>
      <c r="E26993" s="66" t="s">
        <v>8808</v>
      </c>
      <c r="F26993" s="66">
        <v>16</v>
      </c>
      <c r="G26993" s="66">
        <v>35.578299999999999</v>
      </c>
      <c r="H26993" s="66">
        <v>-89.047799999999995</v>
      </c>
      <c r="I26993" s="66" t="s">
        <v>2260</v>
      </c>
      <c r="M26993" s="66">
        <v>2017</v>
      </c>
      <c r="N26993" s="66" t="s">
        <v>8807</v>
      </c>
      <c r="O26993" s="66" t="s">
        <v>2405</v>
      </c>
      <c r="P26993" s="66" t="s">
        <v>2406</v>
      </c>
      <c r="Q26993" s="66" t="s">
        <v>2405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6"/>
      <c r="B26994" s="66" t="s">
        <v>2411</v>
      </c>
      <c r="C26994" s="66" t="s">
        <v>2410</v>
      </c>
      <c r="D26994" s="66" t="s">
        <v>8806</v>
      </c>
      <c r="E26994" s="66" t="s">
        <v>8805</v>
      </c>
      <c r="F26994" s="66">
        <v>1.2</v>
      </c>
      <c r="G26994" s="66">
        <v>40.814599999999999</v>
      </c>
      <c r="H26994" s="66">
        <v>-74.2971</v>
      </c>
      <c r="I26994" s="66" t="s">
        <v>2260</v>
      </c>
      <c r="M26994" s="66">
        <v>2013</v>
      </c>
      <c r="N26994" s="66" t="s">
        <v>8802</v>
      </c>
      <c r="O26994" s="66" t="s">
        <v>2405</v>
      </c>
      <c r="P26994" s="66" t="s">
        <v>2406</v>
      </c>
      <c r="Q26994" s="66" t="s">
        <v>2405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6"/>
      <c r="B26995" s="66" t="s">
        <v>2411</v>
      </c>
      <c r="C26995" s="66" t="s">
        <v>2410</v>
      </c>
      <c r="D26995" s="66" t="s">
        <v>8804</v>
      </c>
      <c r="E26995" s="66" t="s">
        <v>8803</v>
      </c>
      <c r="F26995" s="66">
        <v>1.7</v>
      </c>
      <c r="G26995" s="66">
        <v>40.815399999999997</v>
      </c>
      <c r="H26995" s="66">
        <v>-74.305000000000007</v>
      </c>
      <c r="I26995" s="66" t="s">
        <v>2260</v>
      </c>
      <c r="M26995" s="66">
        <v>2014</v>
      </c>
      <c r="N26995" s="66" t="s">
        <v>8802</v>
      </c>
      <c r="O26995" s="66" t="s">
        <v>2405</v>
      </c>
      <c r="P26995" s="66" t="s">
        <v>2406</v>
      </c>
      <c r="Q26995" s="66" t="s">
        <v>2405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6"/>
      <c r="B26996" s="66" t="s">
        <v>2411</v>
      </c>
      <c r="C26996" s="66" t="s">
        <v>2410</v>
      </c>
      <c r="D26996" s="66" t="s">
        <v>8801</v>
      </c>
      <c r="E26996" s="66" t="s">
        <v>8800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3</v>
      </c>
      <c r="O26996" s="66" t="s">
        <v>2405</v>
      </c>
      <c r="P26996" s="66" t="s">
        <v>2406</v>
      </c>
      <c r="Q26996" s="66" t="s">
        <v>2405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6"/>
      <c r="B26997" s="66" t="s">
        <v>2411</v>
      </c>
      <c r="C26997" s="66" t="s">
        <v>2410</v>
      </c>
      <c r="D26997" s="66" t="s">
        <v>8799</v>
      </c>
      <c r="E26997" s="66" t="s">
        <v>8798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7</v>
      </c>
      <c r="O26997" s="66" t="s">
        <v>2405</v>
      </c>
      <c r="P26997" s="66" t="s">
        <v>2406</v>
      </c>
      <c r="Q26997" s="66" t="s">
        <v>2405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6"/>
      <c r="B26998" s="66" t="s">
        <v>2411</v>
      </c>
      <c r="C26998" s="66" t="s">
        <v>2410</v>
      </c>
      <c r="D26998" s="66" t="s">
        <v>8796</v>
      </c>
      <c r="E26998" s="66" t="s">
        <v>8795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6</v>
      </c>
      <c r="O26998" s="66" t="s">
        <v>2405</v>
      </c>
      <c r="P26998" s="66" t="s">
        <v>2406</v>
      </c>
      <c r="Q26998" s="66" t="s">
        <v>2405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6"/>
      <c r="B26999" s="66" t="s">
        <v>2411</v>
      </c>
      <c r="C26999" s="66" t="s">
        <v>2410</v>
      </c>
      <c r="D26999" s="66" t="s">
        <v>8794</v>
      </c>
      <c r="E26999" s="66" t="s">
        <v>8793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7</v>
      </c>
      <c r="O26999" s="66" t="s">
        <v>2405</v>
      </c>
      <c r="P26999" s="66" t="s">
        <v>2406</v>
      </c>
      <c r="Q26999" s="66" t="s">
        <v>2405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6"/>
      <c r="B27000" s="66" t="s">
        <v>2411</v>
      </c>
      <c r="C27000" s="66" t="s">
        <v>2410</v>
      </c>
      <c r="D27000" s="66" t="s">
        <v>8792</v>
      </c>
      <c r="E27000" s="66" t="s">
        <v>8791</v>
      </c>
      <c r="F27000" s="66">
        <v>20</v>
      </c>
      <c r="G27000" s="66">
        <v>35.305599999999998</v>
      </c>
      <c r="H27000" s="66">
        <v>-119.6225</v>
      </c>
      <c r="I27000" s="66" t="s">
        <v>2260</v>
      </c>
      <c r="M27000" s="66">
        <v>2015</v>
      </c>
      <c r="N27000" s="66" t="s">
        <v>8790</v>
      </c>
      <c r="O27000" s="66" t="s">
        <v>2405</v>
      </c>
      <c r="P27000" s="66" t="s">
        <v>2406</v>
      </c>
      <c r="Q27000" s="66" t="s">
        <v>2405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6"/>
      <c r="B27001" s="66" t="s">
        <v>2411</v>
      </c>
      <c r="C27001" s="66" t="s">
        <v>2410</v>
      </c>
      <c r="D27001" s="66" t="s">
        <v>8789</v>
      </c>
      <c r="E27001" s="66" t="s">
        <v>8788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7</v>
      </c>
      <c r="O27001" s="66" t="s">
        <v>2405</v>
      </c>
      <c r="P27001" s="66" t="s">
        <v>2406</v>
      </c>
      <c r="Q27001" s="66" t="s">
        <v>2405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6"/>
      <c r="B27002" s="66" t="s">
        <v>2411</v>
      </c>
      <c r="C27002" s="66" t="s">
        <v>2410</v>
      </c>
      <c r="D27002" s="66" t="s">
        <v>8786</v>
      </c>
      <c r="E27002" s="66" t="s">
        <v>8785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2</v>
      </c>
      <c r="O27002" s="66" t="s">
        <v>2405</v>
      </c>
      <c r="P27002" s="66" t="s">
        <v>2406</v>
      </c>
      <c r="Q27002" s="66" t="s">
        <v>2405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6"/>
      <c r="B27003" s="66" t="s">
        <v>2411</v>
      </c>
      <c r="C27003" s="66" t="s">
        <v>2410</v>
      </c>
      <c r="D27003" s="66" t="s">
        <v>8784</v>
      </c>
      <c r="E27003" s="66" t="s">
        <v>8783</v>
      </c>
      <c r="F27003" s="66">
        <v>51</v>
      </c>
      <c r="G27003" s="66">
        <v>19.478999999999999</v>
      </c>
      <c r="H27003" s="66">
        <v>-154.88839999999999</v>
      </c>
      <c r="I27003" s="66" t="s">
        <v>3947</v>
      </c>
      <c r="M27003" s="66">
        <v>1998.27450980392</v>
      </c>
      <c r="N27003" s="66" t="s">
        <v>8782</v>
      </c>
      <c r="O27003" s="66" t="s">
        <v>2405</v>
      </c>
      <c r="P27003" s="66" t="s">
        <v>2406</v>
      </c>
      <c r="Q27003" s="66" t="s">
        <v>2405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6"/>
      <c r="B27004" s="66" t="s">
        <v>2411</v>
      </c>
      <c r="C27004" s="66" t="s">
        <v>2410</v>
      </c>
      <c r="D27004" s="66" t="s">
        <v>8781</v>
      </c>
      <c r="E27004" s="66" t="s">
        <v>8780</v>
      </c>
      <c r="F27004" s="66">
        <v>23.4</v>
      </c>
      <c r="G27004" s="66">
        <v>18.186800000000002</v>
      </c>
      <c r="H27004" s="66">
        <v>-65.694800000000001</v>
      </c>
      <c r="I27004" s="66" t="s">
        <v>1389</v>
      </c>
      <c r="M27004" s="66">
        <v>2011</v>
      </c>
      <c r="N27004" s="66" t="s">
        <v>8779</v>
      </c>
      <c r="O27004" s="66" t="s">
        <v>8778</v>
      </c>
      <c r="P27004" s="66" t="s">
        <v>8777</v>
      </c>
      <c r="Q27004" s="66" t="s">
        <v>1367</v>
      </c>
      <c r="R27004" s="66">
        <v>64313</v>
      </c>
      <c r="Y27004" s="66">
        <v>4.1513368078628403</v>
      </c>
    </row>
    <row r="27005" spans="1:25" hidden="1">
      <c r="A27005" s="126"/>
      <c r="B27005" s="66" t="s">
        <v>2411</v>
      </c>
      <c r="C27005" s="66" t="s">
        <v>2410</v>
      </c>
      <c r="D27005" s="66" t="s">
        <v>8775</v>
      </c>
      <c r="E27005" s="66" t="s">
        <v>8776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5</v>
      </c>
      <c r="O27005" s="66" t="s">
        <v>2405</v>
      </c>
      <c r="P27005" s="66" t="s">
        <v>2406</v>
      </c>
      <c r="Q27005" s="66" t="s">
        <v>2405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6"/>
      <c r="B27006" s="66" t="s">
        <v>2411</v>
      </c>
      <c r="C27006" s="66" t="s">
        <v>2410</v>
      </c>
      <c r="D27006" s="66" t="s">
        <v>8774</v>
      </c>
      <c r="E27006" s="66" t="s">
        <v>8773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2</v>
      </c>
      <c r="O27006" s="66" t="s">
        <v>2405</v>
      </c>
      <c r="P27006" s="66" t="s">
        <v>2406</v>
      </c>
      <c r="Q27006" s="66" t="s">
        <v>2405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6"/>
      <c r="B27007" s="66" t="s">
        <v>2411</v>
      </c>
      <c r="C27007" s="66" t="s">
        <v>2410</v>
      </c>
      <c r="D27007" s="66" t="s">
        <v>8771</v>
      </c>
      <c r="E27007" s="66" t="s">
        <v>8770</v>
      </c>
      <c r="F27007" s="66">
        <v>2</v>
      </c>
      <c r="G27007" s="66">
        <v>38.521099999999997</v>
      </c>
      <c r="H27007" s="66">
        <v>-121.9939</v>
      </c>
      <c r="I27007" s="66" t="s">
        <v>2260</v>
      </c>
      <c r="M27007" s="66">
        <v>2015</v>
      </c>
      <c r="N27007" s="66" t="s">
        <v>8769</v>
      </c>
      <c r="O27007" s="66" t="s">
        <v>2405</v>
      </c>
      <c r="P27007" s="66" t="s">
        <v>2406</v>
      </c>
      <c r="Q27007" s="66" t="s">
        <v>2405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6"/>
      <c r="B27008" s="66" t="s">
        <v>2411</v>
      </c>
      <c r="C27008" s="66" t="s">
        <v>2410</v>
      </c>
      <c r="D27008" s="66" t="s">
        <v>8768</v>
      </c>
      <c r="E27008" s="66" t="s">
        <v>8767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4</v>
      </c>
      <c r="O27008" s="66" t="s">
        <v>2405</v>
      </c>
      <c r="P27008" s="66" t="s">
        <v>2406</v>
      </c>
      <c r="Q27008" s="66" t="s">
        <v>2405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6"/>
      <c r="B27009" s="66" t="s">
        <v>2411</v>
      </c>
      <c r="C27009" s="66" t="s">
        <v>2410</v>
      </c>
      <c r="D27009" s="66" t="s">
        <v>8766</v>
      </c>
      <c r="E27009" s="66" t="s">
        <v>8765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2</v>
      </c>
      <c r="O27009" s="66" t="s">
        <v>2405</v>
      </c>
      <c r="P27009" s="66" t="s">
        <v>2406</v>
      </c>
      <c r="Q27009" s="66" t="s">
        <v>2405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6"/>
      <c r="B27010" s="66" t="s">
        <v>2411</v>
      </c>
      <c r="C27010" s="66" t="s">
        <v>2410</v>
      </c>
      <c r="D27010" s="66" t="s">
        <v>8764</v>
      </c>
      <c r="E27010" s="66" t="s">
        <v>8763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2</v>
      </c>
      <c r="O27010" s="66" t="s">
        <v>2405</v>
      </c>
      <c r="P27010" s="66" t="s">
        <v>2406</v>
      </c>
      <c r="Q27010" s="66" t="s">
        <v>2405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6"/>
      <c r="B27011" s="66" t="s">
        <v>2411</v>
      </c>
      <c r="C27011" s="66" t="s">
        <v>2410</v>
      </c>
      <c r="D27011" s="66" t="s">
        <v>8762</v>
      </c>
      <c r="E27011" s="66" t="s">
        <v>8761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6</v>
      </c>
      <c r="O27011" s="66" t="s">
        <v>2405</v>
      </c>
      <c r="P27011" s="66" t="s">
        <v>2406</v>
      </c>
      <c r="Q27011" s="66" t="s">
        <v>2405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6"/>
      <c r="B27012" s="66" t="s">
        <v>2411</v>
      </c>
      <c r="C27012" s="66" t="s">
        <v>2410</v>
      </c>
      <c r="D27012" s="66" t="s">
        <v>8760</v>
      </c>
      <c r="E27012" s="66" t="s">
        <v>8759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7</v>
      </c>
      <c r="O27012" s="66" t="s">
        <v>2405</v>
      </c>
      <c r="P27012" s="66" t="s">
        <v>2406</v>
      </c>
      <c r="Q27012" s="66" t="s">
        <v>2405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6"/>
      <c r="B27013" s="66" t="s">
        <v>2411</v>
      </c>
      <c r="C27013" s="66" t="s">
        <v>2410</v>
      </c>
      <c r="D27013" s="66" t="s">
        <v>8758</v>
      </c>
      <c r="E27013" s="66" t="s">
        <v>8757</v>
      </c>
      <c r="F27013" s="66">
        <v>249</v>
      </c>
      <c r="G27013" s="66">
        <v>32.5886</v>
      </c>
      <c r="H27013" s="66">
        <v>-100.6728</v>
      </c>
      <c r="I27013" s="66" t="s">
        <v>1389</v>
      </c>
      <c r="M27013" s="66">
        <v>2009</v>
      </c>
      <c r="N27013" s="66" t="s">
        <v>2993</v>
      </c>
      <c r="O27013" s="66" t="s">
        <v>2405</v>
      </c>
      <c r="P27013" s="66" t="s">
        <v>2406</v>
      </c>
      <c r="Q27013" s="66" t="s">
        <v>2405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6"/>
      <c r="B27014" s="66" t="s">
        <v>2411</v>
      </c>
      <c r="C27014" s="66" t="s">
        <v>2410</v>
      </c>
      <c r="D27014" s="66" t="s">
        <v>8756</v>
      </c>
      <c r="E27014" s="66" t="s">
        <v>8755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9</v>
      </c>
      <c r="O27014" s="66" t="s">
        <v>2405</v>
      </c>
      <c r="P27014" s="66" t="s">
        <v>2406</v>
      </c>
      <c r="Q27014" s="66" t="s">
        <v>2405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6"/>
      <c r="B27015" s="66" t="s">
        <v>2411</v>
      </c>
      <c r="C27015" s="66" t="s">
        <v>2410</v>
      </c>
      <c r="D27015" s="66" t="s">
        <v>8753</v>
      </c>
      <c r="E27015" s="66" t="s">
        <v>8754</v>
      </c>
      <c r="F27015" s="66">
        <v>3.9</v>
      </c>
      <c r="G27015" s="66">
        <v>35.922199999999997</v>
      </c>
      <c r="H27015" s="66">
        <v>-77.673100000000005</v>
      </c>
      <c r="I27015" s="66" t="s">
        <v>2260</v>
      </c>
      <c r="M27015" s="66">
        <v>2011.97435897435</v>
      </c>
      <c r="N27015" s="66" t="s">
        <v>8753</v>
      </c>
      <c r="O27015" s="66" t="s">
        <v>2405</v>
      </c>
      <c r="P27015" s="66" t="s">
        <v>2406</v>
      </c>
      <c r="Q27015" s="66" t="s">
        <v>2405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6"/>
      <c r="B27016" s="66" t="s">
        <v>2411</v>
      </c>
      <c r="C27016" s="66" t="s">
        <v>2410</v>
      </c>
      <c r="D27016" s="66" t="s">
        <v>8752</v>
      </c>
      <c r="E27016" s="66" t="s">
        <v>8751</v>
      </c>
      <c r="F27016" s="66">
        <v>2018.6</v>
      </c>
      <c r="G27016" s="66">
        <v>41.726100000000002</v>
      </c>
      <c r="H27016" s="66">
        <v>-90.310299999999998</v>
      </c>
      <c r="I27016" s="66" t="s">
        <v>2730</v>
      </c>
      <c r="M27016" s="66">
        <v>1973</v>
      </c>
      <c r="N27016" s="66" t="s">
        <v>5051</v>
      </c>
      <c r="O27016" s="66" t="s">
        <v>2405</v>
      </c>
      <c r="P27016" s="66" t="s">
        <v>2406</v>
      </c>
      <c r="Q27016" s="66" t="s">
        <v>2405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6"/>
      <c r="B27017" s="66" t="s">
        <v>2411</v>
      </c>
      <c r="C27017" s="66" t="s">
        <v>2410</v>
      </c>
      <c r="D27017" s="66" t="s">
        <v>8750</v>
      </c>
      <c r="E27017" s="66" t="s">
        <v>8749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8</v>
      </c>
      <c r="O27017" s="66" t="s">
        <v>2405</v>
      </c>
      <c r="P27017" s="66" t="s">
        <v>2406</v>
      </c>
      <c r="Q27017" s="66" t="s">
        <v>2405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6"/>
      <c r="B27018" s="66" t="s">
        <v>2411</v>
      </c>
      <c r="C27018" s="66" t="s">
        <v>2410</v>
      </c>
      <c r="D27018" s="66" t="s">
        <v>8747</v>
      </c>
      <c r="E27018" s="66" t="s">
        <v>8746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5</v>
      </c>
      <c r="O27018" s="66" t="s">
        <v>2405</v>
      </c>
      <c r="P27018" s="66" t="s">
        <v>2406</v>
      </c>
      <c r="Q27018" s="66" t="s">
        <v>2405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6"/>
      <c r="B27019" s="66" t="s">
        <v>2411</v>
      </c>
      <c r="C27019" s="66" t="s">
        <v>2410</v>
      </c>
      <c r="D27019" s="66" t="s">
        <v>8744</v>
      </c>
      <c r="E27019" s="66" t="s">
        <v>8743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9</v>
      </c>
      <c r="O27019" s="66" t="s">
        <v>2405</v>
      </c>
      <c r="P27019" s="66" t="s">
        <v>2406</v>
      </c>
      <c r="Q27019" s="66" t="s">
        <v>2405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6"/>
      <c r="B27020" s="66" t="s">
        <v>2411</v>
      </c>
      <c r="C27020" s="66" t="s">
        <v>2410</v>
      </c>
      <c r="D27020" s="66" t="s">
        <v>8742</v>
      </c>
      <c r="E27020" s="66" t="s">
        <v>8741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40</v>
      </c>
      <c r="O27020" s="66" t="s">
        <v>2405</v>
      </c>
      <c r="P27020" s="66" t="s">
        <v>2406</v>
      </c>
      <c r="Q27020" s="66" t="s">
        <v>2405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6"/>
      <c r="B27021" s="66" t="s">
        <v>2411</v>
      </c>
      <c r="C27021" s="66" t="s">
        <v>2410</v>
      </c>
      <c r="D27021" s="66" t="s">
        <v>8739</v>
      </c>
      <c r="E27021" s="66" t="s">
        <v>8738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60</v>
      </c>
      <c r="O27021" s="66" t="s">
        <v>2405</v>
      </c>
      <c r="P27021" s="66" t="s">
        <v>2406</v>
      </c>
      <c r="Q27021" s="66" t="s">
        <v>2405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6"/>
      <c r="B27022" s="66" t="s">
        <v>2411</v>
      </c>
      <c r="C27022" s="66" t="s">
        <v>2410</v>
      </c>
      <c r="D27022" s="66" t="s">
        <v>8737</v>
      </c>
      <c r="E27022" s="66" t="s">
        <v>8736</v>
      </c>
      <c r="F27022" s="66">
        <v>2</v>
      </c>
      <c r="G27022" s="66">
        <v>39.031700000000001</v>
      </c>
      <c r="H27022" s="66">
        <v>-76.016400000000004</v>
      </c>
      <c r="I27022" s="66" t="s">
        <v>2260</v>
      </c>
      <c r="M27022" s="66">
        <v>2014</v>
      </c>
      <c r="N27022" s="66" t="s">
        <v>2611</v>
      </c>
      <c r="O27022" s="66" t="s">
        <v>2405</v>
      </c>
      <c r="P27022" s="66" t="s">
        <v>2406</v>
      </c>
      <c r="Q27022" s="66" t="s">
        <v>2405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6"/>
      <c r="B27023" s="66" t="s">
        <v>2411</v>
      </c>
      <c r="C27023" s="66" t="s">
        <v>2410</v>
      </c>
      <c r="D27023" s="66" t="s">
        <v>8735</v>
      </c>
      <c r="E27023" s="66" t="s">
        <v>8734</v>
      </c>
      <c r="F27023" s="66">
        <v>19</v>
      </c>
      <c r="G27023" s="66">
        <v>33.267499999999998</v>
      </c>
      <c r="H27023" s="66">
        <v>-111.6122</v>
      </c>
      <c r="I27023" s="66" t="s">
        <v>2260</v>
      </c>
      <c r="M27023" s="66">
        <v>2012</v>
      </c>
      <c r="N27023" s="66" t="s">
        <v>8733</v>
      </c>
      <c r="O27023" s="66" t="s">
        <v>2405</v>
      </c>
      <c r="P27023" s="66" t="s">
        <v>2406</v>
      </c>
      <c r="Q27023" s="66" t="s">
        <v>2405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6"/>
      <c r="B27024" s="66" t="s">
        <v>2411</v>
      </c>
      <c r="C27024" s="66" t="s">
        <v>2410</v>
      </c>
      <c r="D27024" s="66" t="s">
        <v>8732</v>
      </c>
      <c r="E27024" s="66" t="s">
        <v>8731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1</v>
      </c>
      <c r="O27024" s="66" t="s">
        <v>2405</v>
      </c>
      <c r="P27024" s="66" t="s">
        <v>2406</v>
      </c>
      <c r="Q27024" s="66" t="s">
        <v>2405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6"/>
      <c r="B27025" s="66" t="s">
        <v>2411</v>
      </c>
      <c r="C27025" s="66" t="s">
        <v>2410</v>
      </c>
      <c r="D27025" s="66" t="s">
        <v>8730</v>
      </c>
      <c r="E27025" s="66" t="s">
        <v>8729</v>
      </c>
      <c r="F27025" s="66">
        <v>1</v>
      </c>
      <c r="G27025" s="66">
        <v>36.716900000000003</v>
      </c>
      <c r="H27025" s="66">
        <v>-105.60939999999999</v>
      </c>
      <c r="I27025" s="66" t="s">
        <v>2260</v>
      </c>
      <c r="M27025" s="66">
        <v>2011</v>
      </c>
      <c r="N27025" s="66" t="s">
        <v>8728</v>
      </c>
      <c r="O27025" s="66" t="s">
        <v>2405</v>
      </c>
      <c r="P27025" s="66" t="s">
        <v>2406</v>
      </c>
      <c r="Q27025" s="66" t="s">
        <v>2405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6"/>
      <c r="B27026" s="66" t="s">
        <v>2411</v>
      </c>
      <c r="C27026" s="66" t="s">
        <v>2410</v>
      </c>
      <c r="D27026" s="66" t="s">
        <v>8727</v>
      </c>
      <c r="E27026" s="66" t="s">
        <v>8726</v>
      </c>
      <c r="F27026" s="66">
        <v>3</v>
      </c>
      <c r="G27026" s="66">
        <v>37.658200000000001</v>
      </c>
      <c r="H27026" s="66">
        <v>-113.2167</v>
      </c>
      <c r="I27026" s="66" t="s">
        <v>2260</v>
      </c>
      <c r="M27026" s="66">
        <v>2017</v>
      </c>
      <c r="N27026" s="66" t="s">
        <v>8725</v>
      </c>
      <c r="O27026" s="66" t="s">
        <v>2405</v>
      </c>
      <c r="P27026" s="66" t="s">
        <v>2406</v>
      </c>
      <c r="Q27026" s="66" t="s">
        <v>2405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6"/>
      <c r="B27027" s="66" t="s">
        <v>2411</v>
      </c>
      <c r="C27027" s="66" t="s">
        <v>2410</v>
      </c>
      <c r="D27027" s="66" t="s">
        <v>8724</v>
      </c>
      <c r="E27027" s="66" t="s">
        <v>8723</v>
      </c>
      <c r="F27027" s="66">
        <v>3</v>
      </c>
      <c r="G27027" s="66">
        <v>37.666800000000002</v>
      </c>
      <c r="H27027" s="66">
        <v>-113.18899999999999</v>
      </c>
      <c r="I27027" s="66" t="s">
        <v>2260</v>
      </c>
      <c r="M27027" s="66">
        <v>2017</v>
      </c>
      <c r="N27027" s="66" t="s">
        <v>8722</v>
      </c>
      <c r="O27027" s="66" t="s">
        <v>2405</v>
      </c>
      <c r="P27027" s="66" t="s">
        <v>2406</v>
      </c>
      <c r="Q27027" s="66" t="s">
        <v>2405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6"/>
      <c r="B27028" s="66" t="s">
        <v>2411</v>
      </c>
      <c r="C27028" s="66" t="s">
        <v>2410</v>
      </c>
      <c r="D27028" s="66" t="s">
        <v>8721</v>
      </c>
      <c r="E27028" s="66" t="s">
        <v>8720</v>
      </c>
      <c r="F27028" s="66">
        <v>3</v>
      </c>
      <c r="G27028" s="66">
        <v>37.649799999999999</v>
      </c>
      <c r="H27028" s="66">
        <v>-113.23690000000001</v>
      </c>
      <c r="I27028" s="66" t="s">
        <v>2260</v>
      </c>
      <c r="M27028" s="66">
        <v>2017</v>
      </c>
      <c r="N27028" s="66" t="s">
        <v>8719</v>
      </c>
      <c r="O27028" s="66" t="s">
        <v>2405</v>
      </c>
      <c r="P27028" s="66" t="s">
        <v>2406</v>
      </c>
      <c r="Q27028" s="66" t="s">
        <v>2405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6"/>
      <c r="B27029" s="66" t="s">
        <v>2411</v>
      </c>
      <c r="C27029" s="66" t="s">
        <v>2410</v>
      </c>
      <c r="D27029" s="66" t="s">
        <v>8717</v>
      </c>
      <c r="E27029" s="66" t="s">
        <v>8718</v>
      </c>
      <c r="F27029" s="66">
        <v>98</v>
      </c>
      <c r="G27029" s="66">
        <v>42.673299999999998</v>
      </c>
      <c r="H27029" s="66">
        <v>-90.265299999999996</v>
      </c>
      <c r="I27029" s="66" t="s">
        <v>1389</v>
      </c>
      <c r="M27029" s="66">
        <v>2017</v>
      </c>
      <c r="N27029" s="66" t="s">
        <v>8717</v>
      </c>
      <c r="O27029" s="66" t="s">
        <v>2405</v>
      </c>
      <c r="P27029" s="66" t="s">
        <v>2406</v>
      </c>
      <c r="Q27029" s="66" t="s">
        <v>2405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6"/>
      <c r="B27030" s="66" t="s">
        <v>2411</v>
      </c>
      <c r="C27030" s="66" t="s">
        <v>2410</v>
      </c>
      <c r="D27030" s="66" t="s">
        <v>8716</v>
      </c>
      <c r="E27030" s="66" t="s">
        <v>8715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4</v>
      </c>
      <c r="O27030" s="66" t="s">
        <v>2405</v>
      </c>
      <c r="P27030" s="66" t="s">
        <v>2406</v>
      </c>
      <c r="Q27030" s="66" t="s">
        <v>2405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6"/>
      <c r="B27031" s="66" t="s">
        <v>2411</v>
      </c>
      <c r="C27031" s="66" t="s">
        <v>2410</v>
      </c>
      <c r="D27031" s="66" t="s">
        <v>8714</v>
      </c>
      <c r="E27031" s="66" t="s">
        <v>8713</v>
      </c>
      <c r="F27031" s="66">
        <v>4</v>
      </c>
      <c r="G27031" s="66">
        <v>35.0717</v>
      </c>
      <c r="H27031" s="66">
        <v>-78.8078</v>
      </c>
      <c r="I27031" s="66" t="s">
        <v>2260</v>
      </c>
      <c r="M27031" s="66">
        <v>2015</v>
      </c>
      <c r="N27031" s="66" t="s">
        <v>8712</v>
      </c>
      <c r="O27031" s="66" t="s">
        <v>2405</v>
      </c>
      <c r="P27031" s="66" t="s">
        <v>2406</v>
      </c>
      <c r="Q27031" s="66" t="s">
        <v>2405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6"/>
      <c r="B27032" s="66" t="s">
        <v>2411</v>
      </c>
      <c r="C27032" s="66" t="s">
        <v>2410</v>
      </c>
      <c r="D27032" s="66" t="s">
        <v>8711</v>
      </c>
      <c r="E27032" s="66" t="s">
        <v>8710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9</v>
      </c>
      <c r="O27032" s="66" t="s">
        <v>2405</v>
      </c>
      <c r="P27032" s="66" t="s">
        <v>2406</v>
      </c>
      <c r="Q27032" s="66" t="s">
        <v>2405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6"/>
      <c r="B27033" s="66" t="s">
        <v>2411</v>
      </c>
      <c r="C27033" s="66" t="s">
        <v>2410</v>
      </c>
      <c r="D27033" s="66" t="s">
        <v>8708</v>
      </c>
      <c r="E27033" s="66" t="s">
        <v>8707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6</v>
      </c>
      <c r="O27033" s="66" t="s">
        <v>2405</v>
      </c>
      <c r="P27033" s="66" t="s">
        <v>2406</v>
      </c>
      <c r="Q27033" s="66" t="s">
        <v>2405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6"/>
      <c r="B27034" s="66" t="s">
        <v>2411</v>
      </c>
      <c r="C27034" s="66" t="s">
        <v>2410</v>
      </c>
      <c r="D27034" s="66" t="s">
        <v>8705</v>
      </c>
      <c r="E27034" s="66" t="s">
        <v>8704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4</v>
      </c>
      <c r="O27034" s="66" t="s">
        <v>2405</v>
      </c>
      <c r="P27034" s="66" t="s">
        <v>2406</v>
      </c>
      <c r="Q27034" s="66" t="s">
        <v>2405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6"/>
      <c r="B27035" s="66" t="s">
        <v>2411</v>
      </c>
      <c r="C27035" s="66" t="s">
        <v>2410</v>
      </c>
      <c r="D27035" s="66" t="s">
        <v>8703</v>
      </c>
      <c r="E27035" s="66" t="s">
        <v>8702</v>
      </c>
      <c r="F27035" s="66">
        <v>108</v>
      </c>
      <c r="G27035" s="66">
        <v>37.130299999999998</v>
      </c>
      <c r="H27035" s="66">
        <v>-121.0522</v>
      </c>
      <c r="I27035" s="66" t="s">
        <v>2260</v>
      </c>
      <c r="M27035" s="66">
        <v>2015</v>
      </c>
      <c r="N27035" s="66" t="s">
        <v>8701</v>
      </c>
      <c r="O27035" s="66" t="s">
        <v>2405</v>
      </c>
      <c r="P27035" s="66" t="s">
        <v>2406</v>
      </c>
      <c r="Q27035" s="66" t="s">
        <v>2405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6"/>
      <c r="B27036" s="66" t="s">
        <v>2411</v>
      </c>
      <c r="C27036" s="66" t="s">
        <v>2410</v>
      </c>
      <c r="D27036" s="66" t="s">
        <v>8700</v>
      </c>
      <c r="E27036" s="66" t="s">
        <v>8699</v>
      </c>
      <c r="F27036" s="66">
        <v>3.5</v>
      </c>
      <c r="G27036" s="66">
        <v>41.7819</v>
      </c>
      <c r="H27036" s="66">
        <v>-70.913300000000007</v>
      </c>
      <c r="I27036" s="66" t="s">
        <v>2260</v>
      </c>
      <c r="M27036" s="66">
        <v>2014</v>
      </c>
      <c r="N27036" s="66" t="s">
        <v>2880</v>
      </c>
      <c r="O27036" s="66" t="s">
        <v>2405</v>
      </c>
      <c r="P27036" s="66" t="s">
        <v>2406</v>
      </c>
      <c r="Q27036" s="66" t="s">
        <v>2405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6"/>
      <c r="B27037" s="66" t="s">
        <v>2411</v>
      </c>
      <c r="C27037" s="66" t="s">
        <v>2410</v>
      </c>
      <c r="D27037" s="66" t="s">
        <v>8698</v>
      </c>
      <c r="E27037" s="66" t="s">
        <v>8697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8</v>
      </c>
      <c r="O27037" s="66" t="s">
        <v>2405</v>
      </c>
      <c r="P27037" s="66" t="s">
        <v>2406</v>
      </c>
      <c r="Q27037" s="66" t="s">
        <v>2405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6"/>
      <c r="B27038" s="66" t="s">
        <v>2411</v>
      </c>
      <c r="C27038" s="66" t="s">
        <v>2410</v>
      </c>
      <c r="D27038" s="66" t="s">
        <v>8696</v>
      </c>
      <c r="E27038" s="66" t="s">
        <v>8695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3</v>
      </c>
      <c r="M27038" s="66">
        <v>1980.5</v>
      </c>
      <c r="N27038" s="66" t="s">
        <v>8092</v>
      </c>
      <c r="O27038" s="66" t="s">
        <v>2405</v>
      </c>
      <c r="P27038" s="66" t="s">
        <v>2406</v>
      </c>
      <c r="Q27038" s="66" t="s">
        <v>2405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6"/>
      <c r="B27039" s="66" t="s">
        <v>2411</v>
      </c>
      <c r="C27039" s="66" t="s">
        <v>2410</v>
      </c>
      <c r="D27039" s="66" t="s">
        <v>8694</v>
      </c>
      <c r="E27039" s="66" t="s">
        <v>8693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2</v>
      </c>
      <c r="O27039" s="66" t="s">
        <v>2405</v>
      </c>
      <c r="P27039" s="66" t="s">
        <v>2406</v>
      </c>
      <c r="Q27039" s="66" t="s">
        <v>2405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6"/>
      <c r="B27040" s="66" t="s">
        <v>2411</v>
      </c>
      <c r="C27040" s="66" t="s">
        <v>2410</v>
      </c>
      <c r="D27040" s="66" t="s">
        <v>8692</v>
      </c>
      <c r="E27040" s="66" t="s">
        <v>8691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90</v>
      </c>
      <c r="O27040" s="66" t="s">
        <v>2405</v>
      </c>
      <c r="P27040" s="66" t="s">
        <v>2406</v>
      </c>
      <c r="Q27040" s="66" t="s">
        <v>2405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6"/>
      <c r="B27041" s="66" t="s">
        <v>2411</v>
      </c>
      <c r="C27041" s="66" t="s">
        <v>2410</v>
      </c>
      <c r="D27041" s="66" t="s">
        <v>8689</v>
      </c>
      <c r="E27041" s="66" t="s">
        <v>8688</v>
      </c>
      <c r="F27041" s="66">
        <v>614</v>
      </c>
      <c r="G27041" s="66">
        <v>43.277700000000003</v>
      </c>
      <c r="H27041" s="66">
        <v>-77.309899999999999</v>
      </c>
      <c r="I27041" s="66" t="s">
        <v>2730</v>
      </c>
      <c r="M27041" s="66">
        <v>1970</v>
      </c>
      <c r="N27041" s="66" t="s">
        <v>5051</v>
      </c>
      <c r="O27041" s="66" t="s">
        <v>2405</v>
      </c>
      <c r="P27041" s="66" t="s">
        <v>2406</v>
      </c>
      <c r="Q27041" s="66" t="s">
        <v>2405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6"/>
      <c r="B27042" s="66" t="s">
        <v>2411</v>
      </c>
      <c r="C27042" s="66" t="s">
        <v>2410</v>
      </c>
      <c r="D27042" s="66" t="s">
        <v>8687</v>
      </c>
      <c r="E27042" s="66" t="s">
        <v>8686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80</v>
      </c>
      <c r="O27042" s="66" t="s">
        <v>2405</v>
      </c>
      <c r="P27042" s="66" t="s">
        <v>2406</v>
      </c>
      <c r="Q27042" s="66" t="s">
        <v>2405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6"/>
      <c r="B27043" s="66" t="s">
        <v>2411</v>
      </c>
      <c r="C27043" s="66" t="s">
        <v>2410</v>
      </c>
      <c r="D27043" s="66" t="s">
        <v>8685</v>
      </c>
      <c r="E27043" s="66" t="s">
        <v>8684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3</v>
      </c>
      <c r="M27043" s="66">
        <v>1983.3349753694499</v>
      </c>
      <c r="N27043" s="66" t="s">
        <v>5039</v>
      </c>
      <c r="O27043" s="66" t="s">
        <v>2405</v>
      </c>
      <c r="P27043" s="66" t="s">
        <v>2406</v>
      </c>
      <c r="Q27043" s="66" t="s">
        <v>2405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6"/>
      <c r="B27044" s="66" t="s">
        <v>2411</v>
      </c>
      <c r="C27044" s="66" t="s">
        <v>2410</v>
      </c>
      <c r="D27044" s="66" t="s">
        <v>8683</v>
      </c>
      <c r="E27044" s="66" t="s">
        <v>8682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20</v>
      </c>
      <c r="O27044" s="66" t="s">
        <v>2405</v>
      </c>
      <c r="P27044" s="66" t="s">
        <v>2406</v>
      </c>
      <c r="Q27044" s="66" t="s">
        <v>2405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6"/>
      <c r="B27045" s="66" t="s">
        <v>2411</v>
      </c>
      <c r="C27045" s="66" t="s">
        <v>2410</v>
      </c>
      <c r="D27045" s="66" t="s">
        <v>8681</v>
      </c>
      <c r="E27045" s="66" t="s">
        <v>8680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3</v>
      </c>
      <c r="K27045" s="66" t="s">
        <v>5</v>
      </c>
      <c r="M27045" s="66">
        <v>1973.40122767857</v>
      </c>
      <c r="N27045" s="66" t="s">
        <v>2914</v>
      </c>
      <c r="O27045" s="66" t="s">
        <v>2405</v>
      </c>
      <c r="P27045" s="66" t="s">
        <v>2406</v>
      </c>
      <c r="Q27045" s="66" t="s">
        <v>2405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6"/>
      <c r="B27046" s="66" t="s">
        <v>2411</v>
      </c>
      <c r="C27046" s="66" t="s">
        <v>2410</v>
      </c>
      <c r="D27046" s="66" t="s">
        <v>8679</v>
      </c>
      <c r="E27046" s="66" t="s">
        <v>8678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7</v>
      </c>
      <c r="O27046" s="66" t="s">
        <v>2405</v>
      </c>
      <c r="P27046" s="66" t="s">
        <v>2406</v>
      </c>
      <c r="Q27046" s="66" t="s">
        <v>2405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6"/>
      <c r="B27047" s="66" t="s">
        <v>2411</v>
      </c>
      <c r="C27047" s="66" t="s">
        <v>2410</v>
      </c>
      <c r="D27047" s="66" t="s">
        <v>8676</v>
      </c>
      <c r="E27047" s="66" t="s">
        <v>8675</v>
      </c>
      <c r="F27047" s="66">
        <v>1.5</v>
      </c>
      <c r="G27047" s="66">
        <v>40.483600000000003</v>
      </c>
      <c r="H27047" s="66">
        <v>-74.650099999999995</v>
      </c>
      <c r="I27047" s="66" t="s">
        <v>2260</v>
      </c>
      <c r="M27047" s="66">
        <v>2016</v>
      </c>
      <c r="N27047" s="66" t="s">
        <v>8674</v>
      </c>
      <c r="O27047" s="66" t="s">
        <v>2405</v>
      </c>
      <c r="P27047" s="66" t="s">
        <v>2406</v>
      </c>
      <c r="Q27047" s="66" t="s">
        <v>2405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6"/>
      <c r="B27048" s="66" t="s">
        <v>2411</v>
      </c>
      <c r="C27048" s="66" t="s">
        <v>2410</v>
      </c>
      <c r="D27048" s="66" t="s">
        <v>8673</v>
      </c>
      <c r="E27048" s="66" t="s">
        <v>8672</v>
      </c>
      <c r="F27048" s="66">
        <v>5</v>
      </c>
      <c r="G27048" s="66">
        <v>33.522599999999997</v>
      </c>
      <c r="H27048" s="66">
        <v>-117.1815</v>
      </c>
      <c r="I27048" s="66" t="s">
        <v>2260</v>
      </c>
      <c r="M27048" s="66">
        <v>2016</v>
      </c>
      <c r="N27048" s="66" t="s">
        <v>8671</v>
      </c>
      <c r="O27048" s="66" t="s">
        <v>2405</v>
      </c>
      <c r="P27048" s="66" t="s">
        <v>2406</v>
      </c>
      <c r="Q27048" s="66" t="s">
        <v>2405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6"/>
      <c r="B27049" s="66" t="s">
        <v>2411</v>
      </c>
      <c r="C27049" s="66" t="s">
        <v>2410</v>
      </c>
      <c r="D27049" s="66" t="s">
        <v>8670</v>
      </c>
      <c r="E27049" s="66" t="s">
        <v>8669</v>
      </c>
      <c r="F27049" s="66">
        <v>19</v>
      </c>
      <c r="G27049" s="66">
        <v>36.6175</v>
      </c>
      <c r="H27049" s="66">
        <v>-120.2908</v>
      </c>
      <c r="I27049" s="66" t="s">
        <v>2260</v>
      </c>
      <c r="M27049" s="66">
        <v>2015</v>
      </c>
      <c r="N27049" s="66" t="s">
        <v>5431</v>
      </c>
      <c r="O27049" s="66" t="s">
        <v>2405</v>
      </c>
      <c r="P27049" s="66" t="s">
        <v>2406</v>
      </c>
      <c r="Q27049" s="66" t="s">
        <v>2405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6"/>
      <c r="B27050" s="66" t="s">
        <v>2411</v>
      </c>
      <c r="C27050" s="66" t="s">
        <v>2410</v>
      </c>
      <c r="D27050" s="66" t="s">
        <v>8667</v>
      </c>
      <c r="E27050" s="66" t="s">
        <v>8668</v>
      </c>
      <c r="F27050" s="66">
        <v>4.5</v>
      </c>
      <c r="G27050" s="66">
        <v>32.366999999999997</v>
      </c>
      <c r="H27050" s="66">
        <v>-112.8314</v>
      </c>
      <c r="I27050" s="66" t="s">
        <v>2260</v>
      </c>
      <c r="M27050" s="66">
        <v>2011</v>
      </c>
      <c r="N27050" s="66" t="s">
        <v>8667</v>
      </c>
      <c r="O27050" s="66" t="s">
        <v>2405</v>
      </c>
      <c r="P27050" s="66" t="s">
        <v>2406</v>
      </c>
      <c r="Q27050" s="66" t="s">
        <v>2405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6"/>
      <c r="B27051" s="66" t="s">
        <v>2411</v>
      </c>
      <c r="C27051" s="66" t="s">
        <v>2410</v>
      </c>
      <c r="D27051" s="66" t="s">
        <v>8666</v>
      </c>
      <c r="E27051" s="66" t="s">
        <v>8665</v>
      </c>
      <c r="F27051" s="66">
        <v>100</v>
      </c>
      <c r="G27051" s="66">
        <v>34.844200000000001</v>
      </c>
      <c r="H27051" s="66">
        <v>-118.4585</v>
      </c>
      <c r="I27051" s="66" t="s">
        <v>2260</v>
      </c>
      <c r="M27051" s="66">
        <v>2017</v>
      </c>
      <c r="N27051" s="66" t="s">
        <v>8664</v>
      </c>
      <c r="O27051" s="66" t="s">
        <v>2405</v>
      </c>
      <c r="P27051" s="66" t="s">
        <v>2406</v>
      </c>
      <c r="Q27051" s="66" t="s">
        <v>2405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6"/>
      <c r="B27052" s="66" t="s">
        <v>2411</v>
      </c>
      <c r="C27052" s="66" t="s">
        <v>2410</v>
      </c>
      <c r="D27052" s="66" t="s">
        <v>8663</v>
      </c>
      <c r="E27052" s="66" t="s">
        <v>8662</v>
      </c>
      <c r="F27052" s="66">
        <v>75</v>
      </c>
      <c r="G27052" s="66">
        <v>34.836599999999997</v>
      </c>
      <c r="H27052" s="66">
        <v>-118.4802</v>
      </c>
      <c r="I27052" s="66" t="s">
        <v>2260</v>
      </c>
      <c r="M27052" s="66">
        <v>2017</v>
      </c>
      <c r="N27052" s="66" t="s">
        <v>8661</v>
      </c>
      <c r="O27052" s="66" t="s">
        <v>2405</v>
      </c>
      <c r="P27052" s="66" t="s">
        <v>2406</v>
      </c>
      <c r="Q27052" s="66" t="s">
        <v>2405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6"/>
      <c r="B27053" s="66" t="s">
        <v>2411</v>
      </c>
      <c r="C27053" s="66" t="s">
        <v>2410</v>
      </c>
      <c r="D27053" s="66" t="s">
        <v>8660</v>
      </c>
      <c r="E27053" s="66" t="s">
        <v>8659</v>
      </c>
      <c r="F27053" s="66">
        <v>16.600000000000001</v>
      </c>
      <c r="G27053" s="66">
        <v>34.585799999999999</v>
      </c>
      <c r="H27053" s="66">
        <v>-113.1772</v>
      </c>
      <c r="I27053" s="66" t="s">
        <v>2260</v>
      </c>
      <c r="M27053" s="66">
        <v>2012</v>
      </c>
      <c r="N27053" s="66" t="s">
        <v>8658</v>
      </c>
      <c r="O27053" s="66" t="s">
        <v>2405</v>
      </c>
      <c r="P27053" s="66" t="s">
        <v>2406</v>
      </c>
      <c r="Q27053" s="66" t="s">
        <v>2405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6"/>
      <c r="B27054" s="66" t="s">
        <v>2411</v>
      </c>
      <c r="C27054" s="66" t="s">
        <v>2410</v>
      </c>
      <c r="D27054" s="66" t="s">
        <v>8657</v>
      </c>
      <c r="E27054" s="66" t="s">
        <v>8656</v>
      </c>
      <c r="F27054" s="66">
        <v>60</v>
      </c>
      <c r="G27054" s="66">
        <v>35.204700000000003</v>
      </c>
      <c r="H27054" s="66">
        <v>-118.06870000000001</v>
      </c>
      <c r="I27054" s="66" t="s">
        <v>2260</v>
      </c>
      <c r="M27054" s="66">
        <v>2016</v>
      </c>
      <c r="N27054" s="66" t="s">
        <v>8655</v>
      </c>
      <c r="O27054" s="66" t="s">
        <v>2405</v>
      </c>
      <c r="P27054" s="66" t="s">
        <v>2406</v>
      </c>
      <c r="Q27054" s="66" t="s">
        <v>2405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6"/>
      <c r="B27055" s="66" t="s">
        <v>2411</v>
      </c>
      <c r="C27055" s="66" t="s">
        <v>2410</v>
      </c>
      <c r="D27055" s="66" t="s">
        <v>8654</v>
      </c>
      <c r="E27055" s="66" t="s">
        <v>8653</v>
      </c>
      <c r="F27055" s="66">
        <v>5</v>
      </c>
      <c r="G27055" s="66">
        <v>38.347499999999997</v>
      </c>
      <c r="H27055" s="66">
        <v>-121.4128</v>
      </c>
      <c r="I27055" s="66" t="s">
        <v>2260</v>
      </c>
      <c r="M27055" s="66">
        <v>2012</v>
      </c>
      <c r="N27055" s="66" t="s">
        <v>2926</v>
      </c>
      <c r="O27055" s="66" t="s">
        <v>2405</v>
      </c>
      <c r="P27055" s="66" t="s">
        <v>2406</v>
      </c>
      <c r="Q27055" s="66" t="s">
        <v>2405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6"/>
      <c r="B27056" s="66" t="s">
        <v>2411</v>
      </c>
      <c r="C27056" s="66" t="s">
        <v>2410</v>
      </c>
      <c r="D27056" s="66" t="s">
        <v>8652</v>
      </c>
      <c r="E27056" s="66" t="s">
        <v>8651</v>
      </c>
      <c r="F27056" s="66">
        <v>5</v>
      </c>
      <c r="G27056" s="66">
        <v>38.347499999999997</v>
      </c>
      <c r="H27056" s="66">
        <v>-121.4128</v>
      </c>
      <c r="I27056" s="66" t="s">
        <v>2260</v>
      </c>
      <c r="M27056" s="66">
        <v>2012</v>
      </c>
      <c r="N27056" s="66" t="s">
        <v>2926</v>
      </c>
      <c r="O27056" s="66" t="s">
        <v>2405</v>
      </c>
      <c r="P27056" s="66" t="s">
        <v>2406</v>
      </c>
      <c r="Q27056" s="66" t="s">
        <v>2405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6"/>
      <c r="B27057" s="66" t="s">
        <v>2411</v>
      </c>
      <c r="C27057" s="66" t="s">
        <v>2410</v>
      </c>
      <c r="D27057" s="66" t="s">
        <v>8650</v>
      </c>
      <c r="E27057" s="66" t="s">
        <v>8649</v>
      </c>
      <c r="F27057" s="66">
        <v>5</v>
      </c>
      <c r="G27057" s="66">
        <v>38.347499999999997</v>
      </c>
      <c r="H27057" s="66">
        <v>-121.4128</v>
      </c>
      <c r="I27057" s="66" t="s">
        <v>2260</v>
      </c>
      <c r="M27057" s="66">
        <v>2012</v>
      </c>
      <c r="N27057" s="66" t="s">
        <v>2926</v>
      </c>
      <c r="O27057" s="66" t="s">
        <v>2405</v>
      </c>
      <c r="P27057" s="66" t="s">
        <v>2406</v>
      </c>
      <c r="Q27057" s="66" t="s">
        <v>2405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6"/>
      <c r="B27058" s="66" t="s">
        <v>2411</v>
      </c>
      <c r="C27058" s="66" t="s">
        <v>2410</v>
      </c>
      <c r="D27058" s="66" t="s">
        <v>8648</v>
      </c>
      <c r="E27058" s="66" t="s">
        <v>8647</v>
      </c>
      <c r="F27058" s="66">
        <v>45</v>
      </c>
      <c r="G27058" s="66">
        <v>35.026699999999998</v>
      </c>
      <c r="H27058" s="66">
        <v>-118.18559999999999</v>
      </c>
      <c r="I27058" s="66" t="s">
        <v>2260</v>
      </c>
      <c r="M27058" s="66">
        <v>2015</v>
      </c>
      <c r="N27058" s="66" t="s">
        <v>5431</v>
      </c>
      <c r="O27058" s="66" t="s">
        <v>2405</v>
      </c>
      <c r="P27058" s="66" t="s">
        <v>2406</v>
      </c>
      <c r="Q27058" s="66" t="s">
        <v>2405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6"/>
      <c r="B27059" s="66" t="s">
        <v>2411</v>
      </c>
      <c r="C27059" s="66" t="s">
        <v>2410</v>
      </c>
      <c r="D27059" s="66" t="s">
        <v>8646</v>
      </c>
      <c r="E27059" s="66" t="s">
        <v>8645</v>
      </c>
      <c r="F27059" s="66">
        <v>15</v>
      </c>
      <c r="G27059" s="66">
        <v>35.026699999999998</v>
      </c>
      <c r="H27059" s="66">
        <v>-118.18559999999999</v>
      </c>
      <c r="I27059" s="66" t="s">
        <v>2260</v>
      </c>
      <c r="M27059" s="66">
        <v>2015</v>
      </c>
      <c r="N27059" s="66" t="s">
        <v>5431</v>
      </c>
      <c r="O27059" s="66" t="s">
        <v>2405</v>
      </c>
      <c r="P27059" s="66" t="s">
        <v>2406</v>
      </c>
      <c r="Q27059" s="66" t="s">
        <v>2405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6"/>
      <c r="B27060" s="66" t="s">
        <v>2411</v>
      </c>
      <c r="C27060" s="66" t="s">
        <v>2410</v>
      </c>
      <c r="D27060" s="66" t="s">
        <v>8644</v>
      </c>
      <c r="E27060" s="66" t="s">
        <v>8643</v>
      </c>
      <c r="F27060" s="66">
        <v>3</v>
      </c>
      <c r="G27060" s="66">
        <v>38.468600000000002</v>
      </c>
      <c r="H27060" s="66">
        <v>-121.1819</v>
      </c>
      <c r="I27060" s="66" t="s">
        <v>2260</v>
      </c>
      <c r="M27060" s="66">
        <v>2012</v>
      </c>
      <c r="N27060" s="66" t="s">
        <v>2926</v>
      </c>
      <c r="O27060" s="66" t="s">
        <v>2405</v>
      </c>
      <c r="P27060" s="66" t="s">
        <v>2406</v>
      </c>
      <c r="Q27060" s="66" t="s">
        <v>2405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6"/>
      <c r="B27061" s="66" t="s">
        <v>2411</v>
      </c>
      <c r="C27061" s="66" t="s">
        <v>2410</v>
      </c>
      <c r="D27061" s="66" t="s">
        <v>8642</v>
      </c>
      <c r="E27061" s="66" t="s">
        <v>8641</v>
      </c>
      <c r="F27061" s="66">
        <v>3</v>
      </c>
      <c r="G27061" s="66">
        <v>38.466099999999997</v>
      </c>
      <c r="H27061" s="66">
        <v>-121.1778</v>
      </c>
      <c r="I27061" s="66" t="s">
        <v>2260</v>
      </c>
      <c r="M27061" s="66">
        <v>2012</v>
      </c>
      <c r="N27061" s="66" t="s">
        <v>2926</v>
      </c>
      <c r="O27061" s="66" t="s">
        <v>2405</v>
      </c>
      <c r="P27061" s="66" t="s">
        <v>2406</v>
      </c>
      <c r="Q27061" s="66" t="s">
        <v>2405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6"/>
      <c r="B27062" s="66" t="s">
        <v>2411</v>
      </c>
      <c r="C27062" s="66" t="s">
        <v>2410</v>
      </c>
      <c r="D27062" s="66" t="s">
        <v>8640</v>
      </c>
      <c r="E27062" s="66" t="s">
        <v>8639</v>
      </c>
      <c r="F27062" s="66">
        <v>3</v>
      </c>
      <c r="G27062" s="66">
        <v>38.4619</v>
      </c>
      <c r="H27062" s="66">
        <v>-121.1803</v>
      </c>
      <c r="I27062" s="66" t="s">
        <v>2260</v>
      </c>
      <c r="M27062" s="66">
        <v>2012</v>
      </c>
      <c r="N27062" s="66" t="s">
        <v>2926</v>
      </c>
      <c r="O27062" s="66" t="s">
        <v>2405</v>
      </c>
      <c r="P27062" s="66" t="s">
        <v>2406</v>
      </c>
      <c r="Q27062" s="66" t="s">
        <v>2405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6"/>
      <c r="B27063" s="66" t="s">
        <v>2411</v>
      </c>
      <c r="C27063" s="66" t="s">
        <v>2410</v>
      </c>
      <c r="D27063" s="66" t="s">
        <v>8638</v>
      </c>
      <c r="E27063" s="66" t="s">
        <v>8637</v>
      </c>
      <c r="F27063" s="66">
        <v>185</v>
      </c>
      <c r="G27063" s="66">
        <v>34.825299999999999</v>
      </c>
      <c r="H27063" s="66">
        <v>-118.52500000000001</v>
      </c>
      <c r="I27063" s="66" t="s">
        <v>2260</v>
      </c>
      <c r="M27063" s="66">
        <v>2016</v>
      </c>
      <c r="N27063" s="66" t="s">
        <v>3786</v>
      </c>
      <c r="O27063" s="66" t="s">
        <v>2405</v>
      </c>
      <c r="P27063" s="66" t="s">
        <v>2406</v>
      </c>
      <c r="Q27063" s="66" t="s">
        <v>2405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6"/>
      <c r="B27064" s="66" t="s">
        <v>2411</v>
      </c>
      <c r="C27064" s="66" t="s">
        <v>2410</v>
      </c>
      <c r="D27064" s="66" t="s">
        <v>8636</v>
      </c>
      <c r="E27064" s="66" t="s">
        <v>8635</v>
      </c>
      <c r="F27064" s="66">
        <v>20</v>
      </c>
      <c r="G27064" s="66">
        <v>34.8215</v>
      </c>
      <c r="H27064" s="66">
        <v>-118.4974</v>
      </c>
      <c r="I27064" s="66" t="s">
        <v>2260</v>
      </c>
      <c r="M27064" s="66">
        <v>2016</v>
      </c>
      <c r="N27064" s="66" t="s">
        <v>3786</v>
      </c>
      <c r="O27064" s="66" t="s">
        <v>2405</v>
      </c>
      <c r="P27064" s="66" t="s">
        <v>2406</v>
      </c>
      <c r="Q27064" s="66" t="s">
        <v>2405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6"/>
      <c r="B27065" s="66" t="s">
        <v>2411</v>
      </c>
      <c r="C27065" s="66" t="s">
        <v>2410</v>
      </c>
      <c r="D27065" s="66" t="s">
        <v>8634</v>
      </c>
      <c r="E27065" s="66" t="s">
        <v>8633</v>
      </c>
      <c r="F27065" s="66">
        <v>5</v>
      </c>
      <c r="G27065" s="66">
        <v>38.365099999999998</v>
      </c>
      <c r="H27065" s="66">
        <v>-121.3811</v>
      </c>
      <c r="I27065" s="66" t="s">
        <v>2260</v>
      </c>
      <c r="M27065" s="66">
        <v>2012</v>
      </c>
      <c r="N27065" s="66" t="s">
        <v>2926</v>
      </c>
      <c r="O27065" s="66" t="s">
        <v>2405</v>
      </c>
      <c r="P27065" s="66" t="s">
        <v>2406</v>
      </c>
      <c r="Q27065" s="66" t="s">
        <v>2405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6"/>
      <c r="B27066" s="66" t="s">
        <v>2411</v>
      </c>
      <c r="C27066" s="66" t="s">
        <v>2410</v>
      </c>
      <c r="D27066" s="66" t="s">
        <v>8632</v>
      </c>
      <c r="E27066" s="66" t="s">
        <v>8631</v>
      </c>
      <c r="F27066" s="66">
        <v>5</v>
      </c>
      <c r="G27066" s="66">
        <v>38.365099999999998</v>
      </c>
      <c r="H27066" s="66">
        <v>-121.3811</v>
      </c>
      <c r="I27066" s="66" t="s">
        <v>2260</v>
      </c>
      <c r="M27066" s="66">
        <v>2012</v>
      </c>
      <c r="N27066" s="66" t="s">
        <v>2926</v>
      </c>
      <c r="O27066" s="66" t="s">
        <v>2405</v>
      </c>
      <c r="P27066" s="66" t="s">
        <v>2406</v>
      </c>
      <c r="Q27066" s="66" t="s">
        <v>2405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6"/>
      <c r="B27067" s="66" t="s">
        <v>2411</v>
      </c>
      <c r="C27067" s="66" t="s">
        <v>2410</v>
      </c>
      <c r="D27067" s="66" t="s">
        <v>8630</v>
      </c>
      <c r="E27067" s="66" t="s">
        <v>8629</v>
      </c>
      <c r="F27067" s="66">
        <v>5</v>
      </c>
      <c r="G27067" s="66">
        <v>38.365099999999998</v>
      </c>
      <c r="H27067" s="66">
        <v>-121.3811</v>
      </c>
      <c r="I27067" s="66" t="s">
        <v>2260</v>
      </c>
      <c r="M27067" s="66">
        <v>2012</v>
      </c>
      <c r="N27067" s="66" t="s">
        <v>2926</v>
      </c>
      <c r="O27067" s="66" t="s">
        <v>2405</v>
      </c>
      <c r="P27067" s="66" t="s">
        <v>2406</v>
      </c>
      <c r="Q27067" s="66" t="s">
        <v>2405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6"/>
      <c r="B27068" s="66" t="s">
        <v>2411</v>
      </c>
      <c r="C27068" s="66" t="s">
        <v>2410</v>
      </c>
      <c r="D27068" s="66" t="s">
        <v>8628</v>
      </c>
      <c r="E27068" s="66" t="s">
        <v>8627</v>
      </c>
      <c r="F27068" s="66">
        <v>20</v>
      </c>
      <c r="G27068" s="66">
        <v>36.247799999999998</v>
      </c>
      <c r="H27068" s="66">
        <v>-119.8339</v>
      </c>
      <c r="I27068" s="66" t="s">
        <v>2260</v>
      </c>
      <c r="M27068" s="66">
        <v>2015</v>
      </c>
      <c r="N27068" s="66" t="s">
        <v>5431</v>
      </c>
      <c r="O27068" s="66" t="s">
        <v>2405</v>
      </c>
      <c r="P27068" s="66" t="s">
        <v>2406</v>
      </c>
      <c r="Q27068" s="66" t="s">
        <v>2405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6"/>
      <c r="B27069" s="66" t="s">
        <v>2411</v>
      </c>
      <c r="C27069" s="66" t="s">
        <v>2410</v>
      </c>
      <c r="D27069" s="66" t="s">
        <v>8625</v>
      </c>
      <c r="E27069" s="66" t="s">
        <v>8626</v>
      </c>
      <c r="F27069" s="66">
        <v>20</v>
      </c>
      <c r="G27069" s="66">
        <v>36.226100000000002</v>
      </c>
      <c r="H27069" s="66">
        <v>-119.8342</v>
      </c>
      <c r="I27069" s="66" t="s">
        <v>2260</v>
      </c>
      <c r="M27069" s="66">
        <v>2013</v>
      </c>
      <c r="N27069" s="66" t="s">
        <v>8625</v>
      </c>
      <c r="O27069" s="66" t="s">
        <v>2405</v>
      </c>
      <c r="P27069" s="66" t="s">
        <v>2406</v>
      </c>
      <c r="Q27069" s="66" t="s">
        <v>2405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6"/>
      <c r="B27070" s="66" t="s">
        <v>2411</v>
      </c>
      <c r="C27070" s="66" t="s">
        <v>2410</v>
      </c>
      <c r="D27070" s="66" t="s">
        <v>8624</v>
      </c>
      <c r="E27070" s="66" t="s">
        <v>8623</v>
      </c>
      <c r="F27070" s="66">
        <v>20</v>
      </c>
      <c r="G27070" s="66">
        <v>36.226100000000002</v>
      </c>
      <c r="H27070" s="66">
        <v>-119.9053</v>
      </c>
      <c r="I27070" s="66" t="s">
        <v>2260</v>
      </c>
      <c r="M27070" s="66">
        <v>2015</v>
      </c>
      <c r="N27070" s="66" t="s">
        <v>5431</v>
      </c>
      <c r="O27070" s="66" t="s">
        <v>2405</v>
      </c>
      <c r="P27070" s="66" t="s">
        <v>2406</v>
      </c>
      <c r="Q27070" s="66" t="s">
        <v>2405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6"/>
      <c r="B27071" s="66" t="s">
        <v>2411</v>
      </c>
      <c r="C27071" s="66" t="s">
        <v>2410</v>
      </c>
      <c r="D27071" s="66" t="s">
        <v>8622</v>
      </c>
      <c r="E27071" s="66" t="s">
        <v>8621</v>
      </c>
      <c r="F27071" s="66">
        <v>5</v>
      </c>
      <c r="G27071" s="66">
        <v>38.302599999999998</v>
      </c>
      <c r="H27071" s="66">
        <v>-121.2958</v>
      </c>
      <c r="I27071" s="66" t="s">
        <v>2260</v>
      </c>
      <c r="M27071" s="66">
        <v>2012</v>
      </c>
      <c r="N27071" s="66" t="s">
        <v>2926</v>
      </c>
      <c r="O27071" s="66" t="s">
        <v>2405</v>
      </c>
      <c r="P27071" s="66" t="s">
        <v>2406</v>
      </c>
      <c r="Q27071" s="66" t="s">
        <v>2405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6"/>
      <c r="B27072" s="66" t="s">
        <v>2411</v>
      </c>
      <c r="C27072" s="66" t="s">
        <v>2410</v>
      </c>
      <c r="D27072" s="66" t="s">
        <v>8620</v>
      </c>
      <c r="E27072" s="66" t="s">
        <v>8619</v>
      </c>
      <c r="F27072" s="66">
        <v>5</v>
      </c>
      <c r="G27072" s="66">
        <v>38.302599999999998</v>
      </c>
      <c r="H27072" s="66">
        <v>-121.2958</v>
      </c>
      <c r="I27072" s="66" t="s">
        <v>2260</v>
      </c>
      <c r="M27072" s="66">
        <v>2012</v>
      </c>
      <c r="N27072" s="66" t="s">
        <v>2926</v>
      </c>
      <c r="O27072" s="66" t="s">
        <v>2405</v>
      </c>
      <c r="P27072" s="66" t="s">
        <v>2406</v>
      </c>
      <c r="Q27072" s="66" t="s">
        <v>2405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6"/>
      <c r="B27073" s="66" t="s">
        <v>2411</v>
      </c>
      <c r="C27073" s="66" t="s">
        <v>2410</v>
      </c>
      <c r="D27073" s="66" t="s">
        <v>8618</v>
      </c>
      <c r="E27073" s="66" t="s">
        <v>8617</v>
      </c>
      <c r="F27073" s="66">
        <v>5</v>
      </c>
      <c r="G27073" s="66">
        <v>38.302599999999998</v>
      </c>
      <c r="H27073" s="66">
        <v>-121.2958</v>
      </c>
      <c r="I27073" s="66" t="s">
        <v>2260</v>
      </c>
      <c r="M27073" s="66">
        <v>2012</v>
      </c>
      <c r="N27073" s="66" t="s">
        <v>2926</v>
      </c>
      <c r="O27073" s="66" t="s">
        <v>2405</v>
      </c>
      <c r="P27073" s="66" t="s">
        <v>2406</v>
      </c>
      <c r="Q27073" s="66" t="s">
        <v>2405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6"/>
      <c r="B27074" s="66" t="s">
        <v>2411</v>
      </c>
      <c r="C27074" s="66" t="s">
        <v>2410</v>
      </c>
      <c r="D27074" s="66" t="s">
        <v>8616</v>
      </c>
      <c r="E27074" s="66" t="s">
        <v>8615</v>
      </c>
      <c r="F27074" s="66">
        <v>5</v>
      </c>
      <c r="G27074" s="66">
        <v>38.302599999999998</v>
      </c>
      <c r="H27074" s="66">
        <v>-121.2958</v>
      </c>
      <c r="I27074" s="66" t="s">
        <v>2260</v>
      </c>
      <c r="M27074" s="66">
        <v>2012</v>
      </c>
      <c r="N27074" s="66" t="s">
        <v>2926</v>
      </c>
      <c r="O27074" s="66" t="s">
        <v>2405</v>
      </c>
      <c r="P27074" s="66" t="s">
        <v>2406</v>
      </c>
      <c r="Q27074" s="66" t="s">
        <v>2405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6"/>
      <c r="B27075" s="66" t="s">
        <v>2411</v>
      </c>
      <c r="C27075" s="66" t="s">
        <v>2410</v>
      </c>
      <c r="D27075" s="66" t="s">
        <v>8614</v>
      </c>
      <c r="E27075" s="66" t="s">
        <v>8613</v>
      </c>
      <c r="F27075" s="66">
        <v>5</v>
      </c>
      <c r="G27075" s="66">
        <v>38.302599999999998</v>
      </c>
      <c r="H27075" s="66">
        <v>-121.2958</v>
      </c>
      <c r="I27075" s="66" t="s">
        <v>2260</v>
      </c>
      <c r="M27075" s="66">
        <v>2012</v>
      </c>
      <c r="N27075" s="66" t="s">
        <v>2926</v>
      </c>
      <c r="O27075" s="66" t="s">
        <v>2405</v>
      </c>
      <c r="P27075" s="66" t="s">
        <v>2406</v>
      </c>
      <c r="Q27075" s="66" t="s">
        <v>2405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6"/>
      <c r="B27076" s="66" t="s">
        <v>2411</v>
      </c>
      <c r="C27076" s="66" t="s">
        <v>2410</v>
      </c>
      <c r="D27076" s="66" t="s">
        <v>8612</v>
      </c>
      <c r="E27076" s="66" t="s">
        <v>8611</v>
      </c>
      <c r="F27076" s="66">
        <v>5</v>
      </c>
      <c r="G27076" s="66">
        <v>38.302599999999998</v>
      </c>
      <c r="H27076" s="66">
        <v>-121.2958</v>
      </c>
      <c r="I27076" s="66" t="s">
        <v>2260</v>
      </c>
      <c r="M27076" s="66">
        <v>2012</v>
      </c>
      <c r="N27076" s="66" t="s">
        <v>2926</v>
      </c>
      <c r="O27076" s="66" t="s">
        <v>2405</v>
      </c>
      <c r="P27076" s="66" t="s">
        <v>2406</v>
      </c>
      <c r="Q27076" s="66" t="s">
        <v>2405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6"/>
      <c r="B27077" s="66" t="s">
        <v>2411</v>
      </c>
      <c r="C27077" s="66" t="s">
        <v>2410</v>
      </c>
      <c r="D27077" s="66" t="s">
        <v>8609</v>
      </c>
      <c r="E27077" s="66" t="s">
        <v>8610</v>
      </c>
      <c r="F27077" s="66">
        <v>100</v>
      </c>
      <c r="G27077" s="66">
        <v>36.221699999999998</v>
      </c>
      <c r="H27077" s="66">
        <v>-119.90309999999999</v>
      </c>
      <c r="I27077" s="66" t="s">
        <v>2260</v>
      </c>
      <c r="M27077" s="66">
        <v>2016</v>
      </c>
      <c r="N27077" s="66" t="s">
        <v>8609</v>
      </c>
      <c r="O27077" s="66" t="s">
        <v>2405</v>
      </c>
      <c r="P27077" s="66" t="s">
        <v>2406</v>
      </c>
      <c r="Q27077" s="66" t="s">
        <v>2405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6"/>
      <c r="B27078" s="66" t="s">
        <v>2411</v>
      </c>
      <c r="C27078" s="66" t="s">
        <v>2410</v>
      </c>
      <c r="D27078" s="66" t="s">
        <v>8608</v>
      </c>
      <c r="E27078" s="66" t="s">
        <v>8607</v>
      </c>
      <c r="F27078" s="66">
        <v>20</v>
      </c>
      <c r="G27078" s="66">
        <v>35.223300000000002</v>
      </c>
      <c r="H27078" s="66">
        <v>-119.0889</v>
      </c>
      <c r="I27078" s="66" t="s">
        <v>2260</v>
      </c>
      <c r="M27078" s="66">
        <v>2015</v>
      </c>
      <c r="N27078" s="66" t="s">
        <v>5431</v>
      </c>
      <c r="O27078" s="66" t="s">
        <v>2405</v>
      </c>
      <c r="P27078" s="66" t="s">
        <v>2406</v>
      </c>
      <c r="Q27078" s="66" t="s">
        <v>2405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6"/>
      <c r="B27079" s="66" t="s">
        <v>2411</v>
      </c>
      <c r="C27079" s="66" t="s">
        <v>2410</v>
      </c>
      <c r="D27079" s="66" t="s">
        <v>8606</v>
      </c>
      <c r="E27079" s="66" t="s">
        <v>8605</v>
      </c>
      <c r="F27079" s="66">
        <v>160</v>
      </c>
      <c r="G27079" s="66">
        <v>30.9602</v>
      </c>
      <c r="H27079" s="66">
        <v>-103.30670000000001</v>
      </c>
      <c r="I27079" s="66" t="s">
        <v>2260</v>
      </c>
      <c r="M27079" s="66">
        <v>2016</v>
      </c>
      <c r="N27079" s="66" t="s">
        <v>3786</v>
      </c>
      <c r="O27079" s="66" t="s">
        <v>2405</v>
      </c>
      <c r="P27079" s="66" t="s">
        <v>2406</v>
      </c>
      <c r="Q27079" s="66" t="s">
        <v>2405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6"/>
      <c r="B27080" s="66" t="s">
        <v>2411</v>
      </c>
      <c r="C27080" s="66" t="s">
        <v>2410</v>
      </c>
      <c r="D27080" s="66" t="s">
        <v>8604</v>
      </c>
      <c r="E27080" s="66" t="s">
        <v>8603</v>
      </c>
      <c r="F27080" s="66">
        <v>205.3</v>
      </c>
      <c r="G27080" s="66">
        <v>36.581400000000002</v>
      </c>
      <c r="H27080" s="66">
        <v>-120.4045</v>
      </c>
      <c r="I27080" s="66" t="s">
        <v>2260</v>
      </c>
      <c r="M27080" s="66">
        <v>2016</v>
      </c>
      <c r="N27080" s="66" t="s">
        <v>3786</v>
      </c>
      <c r="O27080" s="66" t="s">
        <v>2405</v>
      </c>
      <c r="P27080" s="66" t="s">
        <v>2406</v>
      </c>
      <c r="Q27080" s="66" t="s">
        <v>2405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6"/>
      <c r="B27081" s="66" t="s">
        <v>2411</v>
      </c>
      <c r="C27081" s="66" t="s">
        <v>2410</v>
      </c>
      <c r="D27081" s="66" t="s">
        <v>8602</v>
      </c>
      <c r="E27081" s="66" t="s">
        <v>8601</v>
      </c>
      <c r="F27081" s="66">
        <v>20</v>
      </c>
      <c r="G27081" s="66">
        <v>34.512300000000003</v>
      </c>
      <c r="H27081" s="66">
        <v>-117.47750000000001</v>
      </c>
      <c r="I27081" s="66" t="s">
        <v>2260</v>
      </c>
      <c r="M27081" s="66">
        <v>2014</v>
      </c>
      <c r="N27081" s="66" t="s">
        <v>2926</v>
      </c>
      <c r="O27081" s="66" t="s">
        <v>2405</v>
      </c>
      <c r="P27081" s="66" t="s">
        <v>2406</v>
      </c>
      <c r="Q27081" s="66" t="s">
        <v>2405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6"/>
      <c r="B27082" s="66" t="s">
        <v>2411</v>
      </c>
      <c r="C27082" s="66" t="s">
        <v>2410</v>
      </c>
      <c r="D27082" s="66" t="s">
        <v>8599</v>
      </c>
      <c r="E27082" s="66" t="s">
        <v>8600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9</v>
      </c>
      <c r="O27082" s="66" t="s">
        <v>2405</v>
      </c>
      <c r="P27082" s="66" t="s">
        <v>2406</v>
      </c>
      <c r="Q27082" s="66" t="s">
        <v>2405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6"/>
      <c r="B27083" s="66" t="s">
        <v>2411</v>
      </c>
      <c r="C27083" s="66" t="s">
        <v>2410</v>
      </c>
      <c r="D27083" s="66" t="s">
        <v>8598</v>
      </c>
      <c r="E27083" s="66" t="s">
        <v>8597</v>
      </c>
      <c r="F27083" s="66">
        <v>2.6</v>
      </c>
      <c r="G27083" s="66">
        <v>42.431800000000003</v>
      </c>
      <c r="H27083" s="66">
        <v>-71.978200000000001</v>
      </c>
      <c r="I27083" s="66" t="s">
        <v>2260</v>
      </c>
      <c r="M27083" s="66">
        <v>2015</v>
      </c>
      <c r="N27083" s="66" t="s">
        <v>8596</v>
      </c>
      <c r="O27083" s="66" t="s">
        <v>2405</v>
      </c>
      <c r="P27083" s="66" t="s">
        <v>2406</v>
      </c>
      <c r="Q27083" s="66" t="s">
        <v>2405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6"/>
      <c r="B27084" s="66" t="s">
        <v>2411</v>
      </c>
      <c r="C27084" s="66" t="s">
        <v>2410</v>
      </c>
      <c r="D27084" s="66" t="s">
        <v>8595</v>
      </c>
      <c r="E27084" s="66" t="s">
        <v>8594</v>
      </c>
      <c r="F27084" s="66">
        <v>3.4</v>
      </c>
      <c r="G27084" s="66">
        <v>40.449399999999997</v>
      </c>
      <c r="H27084" s="66">
        <v>-83.893299999999996</v>
      </c>
      <c r="I27084" s="66" t="s">
        <v>1389</v>
      </c>
      <c r="M27084" s="66">
        <v>2014</v>
      </c>
      <c r="N27084" s="66" t="s">
        <v>2880</v>
      </c>
      <c r="O27084" s="66" t="s">
        <v>2405</v>
      </c>
      <c r="P27084" s="66" t="s">
        <v>2406</v>
      </c>
      <c r="Q27084" s="66" t="s">
        <v>2405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6"/>
      <c r="B27085" s="66" t="s">
        <v>2411</v>
      </c>
      <c r="C27085" s="66" t="s">
        <v>2410</v>
      </c>
      <c r="D27085" s="66" t="s">
        <v>8592</v>
      </c>
      <c r="E27085" s="66" t="s">
        <v>8593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60</v>
      </c>
      <c r="M27085" s="66">
        <v>2012</v>
      </c>
      <c r="N27085" s="66" t="s">
        <v>8592</v>
      </c>
      <c r="O27085" s="66" t="s">
        <v>2405</v>
      </c>
      <c r="P27085" s="66" t="s">
        <v>2406</v>
      </c>
      <c r="Q27085" s="66" t="s">
        <v>2405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6"/>
      <c r="B27086" s="66" t="s">
        <v>2411</v>
      </c>
      <c r="C27086" s="66" t="s">
        <v>2410</v>
      </c>
      <c r="D27086" s="66" t="s">
        <v>8591</v>
      </c>
      <c r="E27086" s="66" t="s">
        <v>8590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9</v>
      </c>
      <c r="O27086" s="66" t="s">
        <v>2405</v>
      </c>
      <c r="P27086" s="66" t="s">
        <v>2406</v>
      </c>
      <c r="Q27086" s="66" t="s">
        <v>2405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6"/>
      <c r="B27087" s="66" t="s">
        <v>2411</v>
      </c>
      <c r="C27087" s="66" t="s">
        <v>2410</v>
      </c>
      <c r="D27087" s="66" t="s">
        <v>8588</v>
      </c>
      <c r="E27087" s="66" t="s">
        <v>8587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6</v>
      </c>
      <c r="O27087" s="66" t="s">
        <v>2405</v>
      </c>
      <c r="P27087" s="66" t="s">
        <v>2406</v>
      </c>
      <c r="Q27087" s="66" t="s">
        <v>2405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6"/>
      <c r="B27088" s="66" t="s">
        <v>2411</v>
      </c>
      <c r="C27088" s="66" t="s">
        <v>2410</v>
      </c>
      <c r="D27088" s="66" t="s">
        <v>8584</v>
      </c>
      <c r="E27088" s="66" t="s">
        <v>8585</v>
      </c>
      <c r="F27088" s="66">
        <v>3</v>
      </c>
      <c r="G27088" s="66">
        <v>40.592799999999997</v>
      </c>
      <c r="H27088" s="66">
        <v>-105.14709999999999</v>
      </c>
      <c r="I27088" s="66" t="s">
        <v>2260</v>
      </c>
      <c r="M27088" s="66">
        <v>2011</v>
      </c>
      <c r="N27088" s="66" t="s">
        <v>8584</v>
      </c>
      <c r="O27088" s="66" t="s">
        <v>2405</v>
      </c>
      <c r="P27088" s="66" t="s">
        <v>2406</v>
      </c>
      <c r="Q27088" s="66" t="s">
        <v>2405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6"/>
      <c r="B27089" s="66" t="s">
        <v>2411</v>
      </c>
      <c r="C27089" s="66" t="s">
        <v>2410</v>
      </c>
      <c r="D27089" s="66" t="s">
        <v>8582</v>
      </c>
      <c r="E27089" s="66" t="s">
        <v>8583</v>
      </c>
      <c r="F27089" s="66">
        <v>1.9</v>
      </c>
      <c r="G27089" s="66">
        <v>40.591099999999997</v>
      </c>
      <c r="H27089" s="66">
        <v>-105.1459</v>
      </c>
      <c r="I27089" s="66" t="s">
        <v>2260</v>
      </c>
      <c r="M27089" s="66">
        <v>2010</v>
      </c>
      <c r="N27089" s="66" t="s">
        <v>8582</v>
      </c>
      <c r="O27089" s="66" t="s">
        <v>2405</v>
      </c>
      <c r="P27089" s="66" t="s">
        <v>2406</v>
      </c>
      <c r="Q27089" s="66" t="s">
        <v>2405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6"/>
      <c r="B27090" s="66" t="s">
        <v>2411</v>
      </c>
      <c r="C27090" s="66" t="s">
        <v>2410</v>
      </c>
      <c r="D27090" s="66" t="s">
        <v>8581</v>
      </c>
      <c r="E27090" s="66" t="s">
        <v>8580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6</v>
      </c>
      <c r="O27090" s="66" t="s">
        <v>2405</v>
      </c>
      <c r="P27090" s="66" t="s">
        <v>2406</v>
      </c>
      <c r="Q27090" s="66" t="s">
        <v>2405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6"/>
      <c r="B27091" s="66" t="s">
        <v>2411</v>
      </c>
      <c r="C27091" s="66" t="s">
        <v>2410</v>
      </c>
      <c r="D27091" s="66" t="s">
        <v>8579</v>
      </c>
      <c r="E27091" s="66" t="s">
        <v>8578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9</v>
      </c>
      <c r="O27091" s="66" t="s">
        <v>2405</v>
      </c>
      <c r="P27091" s="66" t="s">
        <v>2406</v>
      </c>
      <c r="Q27091" s="66" t="s">
        <v>2405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6"/>
      <c r="B27092" s="66" t="s">
        <v>2411</v>
      </c>
      <c r="C27092" s="66" t="s">
        <v>2410</v>
      </c>
      <c r="D27092" s="66" t="s">
        <v>8577</v>
      </c>
      <c r="E27092" s="66" t="s">
        <v>8576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5</v>
      </c>
      <c r="O27092" s="66" t="s">
        <v>2405</v>
      </c>
      <c r="P27092" s="66" t="s">
        <v>2406</v>
      </c>
      <c r="Q27092" s="66" t="s">
        <v>2405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6"/>
      <c r="B27093" s="66" t="s">
        <v>2411</v>
      </c>
      <c r="C27093" s="66" t="s">
        <v>2410</v>
      </c>
      <c r="D27093" s="66" t="s">
        <v>8574</v>
      </c>
      <c r="E27093" s="66" t="s">
        <v>8573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2</v>
      </c>
      <c r="O27093" s="66" t="s">
        <v>2405</v>
      </c>
      <c r="P27093" s="66" t="s">
        <v>2406</v>
      </c>
      <c r="Q27093" s="66" t="s">
        <v>2405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6"/>
      <c r="B27094" s="66" t="s">
        <v>2411</v>
      </c>
      <c r="C27094" s="66" t="s">
        <v>2410</v>
      </c>
      <c r="D27094" s="66" t="s">
        <v>8571</v>
      </c>
      <c r="E27094" s="66" t="s">
        <v>8570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9</v>
      </c>
      <c r="O27094" s="66" t="s">
        <v>2405</v>
      </c>
      <c r="P27094" s="66" t="s">
        <v>2406</v>
      </c>
      <c r="Q27094" s="66" t="s">
        <v>2405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6"/>
      <c r="B27095" s="66" t="s">
        <v>2411</v>
      </c>
      <c r="C27095" s="66" t="s">
        <v>2410</v>
      </c>
      <c r="D27095" s="66" t="s">
        <v>8568</v>
      </c>
      <c r="E27095" s="66" t="s">
        <v>8567</v>
      </c>
      <c r="F27095" s="66">
        <v>278</v>
      </c>
      <c r="G27095" s="66">
        <v>40.011099999999999</v>
      </c>
      <c r="H27095" s="66">
        <v>-89.047200000000004</v>
      </c>
      <c r="I27095" s="66" t="s">
        <v>1389</v>
      </c>
      <c r="M27095" s="66">
        <v>2018</v>
      </c>
      <c r="N27095" s="66" t="s">
        <v>2993</v>
      </c>
      <c r="O27095" s="66" t="s">
        <v>2405</v>
      </c>
      <c r="P27095" s="66" t="s">
        <v>2406</v>
      </c>
      <c r="Q27095" s="66" t="s">
        <v>2405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6"/>
      <c r="B27096" s="66" t="s">
        <v>2411</v>
      </c>
      <c r="C27096" s="66" t="s">
        <v>2410</v>
      </c>
      <c r="D27096" s="66" t="s">
        <v>8566</v>
      </c>
      <c r="E27096" s="66" t="s">
        <v>8565</v>
      </c>
      <c r="F27096" s="66">
        <v>1.5</v>
      </c>
      <c r="G27096" s="66">
        <v>34.665599999999998</v>
      </c>
      <c r="H27096" s="66">
        <v>-118.2881</v>
      </c>
      <c r="I27096" s="66" t="s">
        <v>2260</v>
      </c>
      <c r="M27096" s="66">
        <v>2013</v>
      </c>
      <c r="N27096" s="66" t="s">
        <v>8562</v>
      </c>
      <c r="O27096" s="66" t="s">
        <v>2405</v>
      </c>
      <c r="P27096" s="66" t="s">
        <v>2406</v>
      </c>
      <c r="Q27096" s="66" t="s">
        <v>2405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6"/>
      <c r="B27097" s="66" t="s">
        <v>2411</v>
      </c>
      <c r="C27097" s="66" t="s">
        <v>2410</v>
      </c>
      <c r="D27097" s="66" t="s">
        <v>8564</v>
      </c>
      <c r="E27097" s="66" t="s">
        <v>8563</v>
      </c>
      <c r="F27097" s="66">
        <v>1.5</v>
      </c>
      <c r="G27097" s="66">
        <v>34.665599999999998</v>
      </c>
      <c r="H27097" s="66">
        <v>-118.2869</v>
      </c>
      <c r="I27097" s="66" t="s">
        <v>2260</v>
      </c>
      <c r="M27097" s="66">
        <v>2013</v>
      </c>
      <c r="N27097" s="66" t="s">
        <v>8562</v>
      </c>
      <c r="O27097" s="66" t="s">
        <v>2405</v>
      </c>
      <c r="P27097" s="66" t="s">
        <v>2406</v>
      </c>
      <c r="Q27097" s="66" t="s">
        <v>2405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6"/>
      <c r="B27098" s="66" t="s">
        <v>2411</v>
      </c>
      <c r="C27098" s="66" t="s">
        <v>2410</v>
      </c>
      <c r="D27098" s="66" t="s">
        <v>8561</v>
      </c>
      <c r="E27098" s="66" t="s">
        <v>8560</v>
      </c>
      <c r="F27098" s="66">
        <v>5</v>
      </c>
      <c r="G27098" s="66">
        <v>34.968899999999998</v>
      </c>
      <c r="H27098" s="66">
        <v>-79.2119</v>
      </c>
      <c r="I27098" s="66" t="s">
        <v>2260</v>
      </c>
      <c r="M27098" s="66">
        <v>2013</v>
      </c>
      <c r="N27098" s="66" t="s">
        <v>2441</v>
      </c>
      <c r="O27098" s="66" t="s">
        <v>2405</v>
      </c>
      <c r="P27098" s="66" t="s">
        <v>2406</v>
      </c>
      <c r="Q27098" s="66" t="s">
        <v>2405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6"/>
      <c r="B27099" s="66" t="s">
        <v>2411</v>
      </c>
      <c r="C27099" s="66" t="s">
        <v>2410</v>
      </c>
      <c r="D27099" s="66" t="s">
        <v>8559</v>
      </c>
      <c r="E27099" s="66" t="s">
        <v>8558</v>
      </c>
      <c r="F27099" s="66">
        <v>18</v>
      </c>
      <c r="G27099" s="66">
        <v>42.099400000000003</v>
      </c>
      <c r="H27099" s="66">
        <v>-113.38249999999999</v>
      </c>
      <c r="I27099" s="66" t="s">
        <v>3947</v>
      </c>
      <c r="M27099" s="66">
        <v>2008</v>
      </c>
      <c r="N27099" s="66" t="s">
        <v>8557</v>
      </c>
      <c r="O27099" s="66" t="s">
        <v>2405</v>
      </c>
      <c r="P27099" s="66" t="s">
        <v>2406</v>
      </c>
      <c r="Q27099" s="66" t="s">
        <v>2405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6"/>
      <c r="B27100" s="66" t="s">
        <v>2411</v>
      </c>
      <c r="C27100" s="66" t="s">
        <v>2410</v>
      </c>
      <c r="D27100" s="66" t="s">
        <v>8556</v>
      </c>
      <c r="E27100" s="66" t="s">
        <v>8555</v>
      </c>
      <c r="F27100" s="66">
        <v>100.5</v>
      </c>
      <c r="G27100" s="66">
        <v>40.369199999999999</v>
      </c>
      <c r="H27100" s="66">
        <v>-89.402199999999993</v>
      </c>
      <c r="I27100" s="66" t="s">
        <v>1389</v>
      </c>
      <c r="M27100" s="66">
        <v>2009</v>
      </c>
      <c r="N27100" s="66" t="s">
        <v>8554</v>
      </c>
      <c r="O27100" s="66" t="s">
        <v>2405</v>
      </c>
      <c r="P27100" s="66" t="s">
        <v>2406</v>
      </c>
      <c r="Q27100" s="66" t="s">
        <v>2405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6"/>
      <c r="B27101" s="66" t="s">
        <v>2411</v>
      </c>
      <c r="C27101" s="66" t="s">
        <v>2410</v>
      </c>
      <c r="D27101" s="66" t="s">
        <v>8553</v>
      </c>
      <c r="E27101" s="66" t="s">
        <v>8552</v>
      </c>
      <c r="F27101" s="66">
        <v>2</v>
      </c>
      <c r="G27101" s="66">
        <v>42.243099999999998</v>
      </c>
      <c r="H27101" s="66">
        <v>-73.363799999999998</v>
      </c>
      <c r="I27101" s="66" t="s">
        <v>2260</v>
      </c>
      <c r="M27101" s="66">
        <v>2016</v>
      </c>
      <c r="N27101" s="66" t="s">
        <v>6245</v>
      </c>
      <c r="O27101" s="66" t="s">
        <v>2405</v>
      </c>
      <c r="P27101" s="66" t="s">
        <v>2406</v>
      </c>
      <c r="Q27101" s="66" t="s">
        <v>2405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6"/>
      <c r="B27102" s="66" t="s">
        <v>2411</v>
      </c>
      <c r="C27102" s="66" t="s">
        <v>2410</v>
      </c>
      <c r="D27102" s="66" t="s">
        <v>8551</v>
      </c>
      <c r="E27102" s="66" t="s">
        <v>8550</v>
      </c>
      <c r="F27102" s="66">
        <v>5</v>
      </c>
      <c r="G27102" s="66">
        <v>34.82</v>
      </c>
      <c r="H27102" s="66">
        <v>-78.970799999999997</v>
      </c>
      <c r="I27102" s="66" t="s">
        <v>2260</v>
      </c>
      <c r="M27102" s="66">
        <v>2012</v>
      </c>
      <c r="N27102" s="66" t="s">
        <v>8549</v>
      </c>
      <c r="O27102" s="66" t="s">
        <v>2405</v>
      </c>
      <c r="P27102" s="66" t="s">
        <v>2406</v>
      </c>
      <c r="Q27102" s="66" t="s">
        <v>2405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6"/>
      <c r="B27103" s="66" t="s">
        <v>2411</v>
      </c>
      <c r="C27103" s="66" t="s">
        <v>2410</v>
      </c>
      <c r="D27103" s="66" t="s">
        <v>8548</v>
      </c>
      <c r="E27103" s="66" t="s">
        <v>8547</v>
      </c>
      <c r="F27103" s="66">
        <v>5</v>
      </c>
      <c r="G27103" s="66">
        <v>34.807899999999997</v>
      </c>
      <c r="H27103" s="66">
        <v>-78.950500000000005</v>
      </c>
      <c r="I27103" s="66" t="s">
        <v>2260</v>
      </c>
      <c r="M27103" s="66">
        <v>2014</v>
      </c>
      <c r="N27103" s="66" t="s">
        <v>8546</v>
      </c>
      <c r="O27103" s="66" t="s">
        <v>2405</v>
      </c>
      <c r="P27103" s="66" t="s">
        <v>2406</v>
      </c>
      <c r="Q27103" s="66" t="s">
        <v>2405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6"/>
      <c r="B27104" s="66" t="s">
        <v>2411</v>
      </c>
      <c r="C27104" s="66" t="s">
        <v>2410</v>
      </c>
      <c r="D27104" s="66" t="s">
        <v>8545</v>
      </c>
      <c r="E27104" s="66" t="s">
        <v>8544</v>
      </c>
      <c r="F27104" s="66">
        <v>4.5</v>
      </c>
      <c r="G27104" s="66">
        <v>43.997999999999998</v>
      </c>
      <c r="H27104" s="66">
        <v>-117.10120000000001</v>
      </c>
      <c r="I27104" s="66" t="s">
        <v>2260</v>
      </c>
      <c r="M27104" s="66">
        <v>2016</v>
      </c>
      <c r="N27104" s="66" t="s">
        <v>2447</v>
      </c>
      <c r="O27104" s="66" t="s">
        <v>2405</v>
      </c>
      <c r="P27104" s="66" t="s">
        <v>2406</v>
      </c>
      <c r="Q27104" s="66" t="s">
        <v>2405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6"/>
      <c r="B27105" s="66" t="s">
        <v>2411</v>
      </c>
      <c r="C27105" s="66" t="s">
        <v>2410</v>
      </c>
      <c r="D27105" s="66" t="s">
        <v>8543</v>
      </c>
      <c r="E27105" s="66" t="s">
        <v>8542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1</v>
      </c>
      <c r="O27105" s="66" t="s">
        <v>2405</v>
      </c>
      <c r="P27105" s="66" t="s">
        <v>2406</v>
      </c>
      <c r="Q27105" s="66" t="s">
        <v>2405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6"/>
      <c r="B27106" s="66" t="s">
        <v>2411</v>
      </c>
      <c r="C27106" s="66" t="s">
        <v>2410</v>
      </c>
      <c r="D27106" s="66" t="s">
        <v>8540</v>
      </c>
      <c r="E27106" s="66" t="s">
        <v>8539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2</v>
      </c>
      <c r="O27106" s="66" t="s">
        <v>2405</v>
      </c>
      <c r="P27106" s="66" t="s">
        <v>2406</v>
      </c>
      <c r="Q27106" s="66" t="s">
        <v>2405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6"/>
      <c r="B27107" s="66" t="s">
        <v>2411</v>
      </c>
      <c r="C27107" s="66" t="s">
        <v>2410</v>
      </c>
      <c r="D27107" s="66" t="s">
        <v>8538</v>
      </c>
      <c r="E27107" s="66" t="s">
        <v>8537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2</v>
      </c>
      <c r="O27107" s="66" t="s">
        <v>2405</v>
      </c>
      <c r="P27107" s="66" t="s">
        <v>2406</v>
      </c>
      <c r="Q27107" s="66" t="s">
        <v>2405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6"/>
      <c r="B27108" s="66" t="s">
        <v>2411</v>
      </c>
      <c r="C27108" s="66" t="s">
        <v>2410</v>
      </c>
      <c r="D27108" s="66" t="s">
        <v>8536</v>
      </c>
      <c r="E27108" s="66" t="s">
        <v>8535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8</v>
      </c>
      <c r="O27108" s="66" t="s">
        <v>2405</v>
      </c>
      <c r="P27108" s="66" t="s">
        <v>2406</v>
      </c>
      <c r="Q27108" s="66" t="s">
        <v>2405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6"/>
      <c r="B27109" s="66" t="s">
        <v>2411</v>
      </c>
      <c r="C27109" s="66" t="s">
        <v>2410</v>
      </c>
      <c r="D27109" s="66" t="s">
        <v>8534</v>
      </c>
      <c r="E27109" s="66" t="s">
        <v>8533</v>
      </c>
      <c r="F27109" s="66">
        <v>10</v>
      </c>
      <c r="G27109" s="66">
        <v>33.661099999999998</v>
      </c>
      <c r="H27109" s="66">
        <v>-101.39</v>
      </c>
      <c r="I27109" s="66" t="s">
        <v>1389</v>
      </c>
      <c r="M27109" s="66">
        <v>2011</v>
      </c>
      <c r="N27109" s="66" t="s">
        <v>8532</v>
      </c>
      <c r="O27109" s="66" t="s">
        <v>2405</v>
      </c>
      <c r="P27109" s="66" t="s">
        <v>2406</v>
      </c>
      <c r="Q27109" s="66" t="s">
        <v>2405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6"/>
      <c r="B27110" s="66" t="s">
        <v>2411</v>
      </c>
      <c r="C27110" s="66" t="s">
        <v>2410</v>
      </c>
      <c r="D27110" s="66" t="s">
        <v>8531</v>
      </c>
      <c r="E27110" s="66" t="s">
        <v>8530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2</v>
      </c>
      <c r="O27110" s="66" t="s">
        <v>2405</v>
      </c>
      <c r="P27110" s="66" t="s">
        <v>2406</v>
      </c>
      <c r="Q27110" s="66" t="s">
        <v>2405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6"/>
      <c r="B27111" s="66" t="s">
        <v>2411</v>
      </c>
      <c r="C27111" s="66" t="s">
        <v>2410</v>
      </c>
      <c r="D27111" s="66" t="s">
        <v>8529</v>
      </c>
      <c r="E27111" s="66" t="s">
        <v>8528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7</v>
      </c>
      <c r="O27111" s="66" t="s">
        <v>2405</v>
      </c>
      <c r="P27111" s="66" t="s">
        <v>2406</v>
      </c>
      <c r="Q27111" s="66" t="s">
        <v>2405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6"/>
      <c r="B27112" s="66" t="s">
        <v>2411</v>
      </c>
      <c r="C27112" s="66" t="s">
        <v>2410</v>
      </c>
      <c r="D27112" s="66" t="s">
        <v>8526</v>
      </c>
      <c r="E27112" s="66" t="s">
        <v>8525</v>
      </c>
      <c r="F27112" s="66">
        <v>2</v>
      </c>
      <c r="G27112" s="66">
        <v>33.0122</v>
      </c>
      <c r="H27112" s="66">
        <v>-116.875</v>
      </c>
      <c r="I27112" s="66" t="s">
        <v>2260</v>
      </c>
      <c r="M27112" s="66">
        <v>2014</v>
      </c>
      <c r="N27112" s="66" t="s">
        <v>8524</v>
      </c>
      <c r="O27112" s="66" t="s">
        <v>2405</v>
      </c>
      <c r="P27112" s="66" t="s">
        <v>2406</v>
      </c>
      <c r="Q27112" s="66" t="s">
        <v>2405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6"/>
      <c r="B27113" s="66" t="s">
        <v>2411</v>
      </c>
      <c r="C27113" s="66" t="s">
        <v>2410</v>
      </c>
      <c r="D27113" s="66" t="s">
        <v>8523</v>
      </c>
      <c r="E27113" s="66" t="s">
        <v>8522</v>
      </c>
      <c r="F27113" s="66">
        <v>5</v>
      </c>
      <c r="G27113" s="66">
        <v>33.0122</v>
      </c>
      <c r="H27113" s="66">
        <v>-116.875</v>
      </c>
      <c r="I27113" s="66" t="s">
        <v>2260</v>
      </c>
      <c r="M27113" s="66">
        <v>2014</v>
      </c>
      <c r="N27113" s="66" t="s">
        <v>8521</v>
      </c>
      <c r="O27113" s="66" t="s">
        <v>2405</v>
      </c>
      <c r="P27113" s="66" t="s">
        <v>2406</v>
      </c>
      <c r="Q27113" s="66" t="s">
        <v>2405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6"/>
      <c r="B27114" s="66" t="s">
        <v>2411</v>
      </c>
      <c r="C27114" s="66" t="s">
        <v>2410</v>
      </c>
      <c r="D27114" s="66" t="s">
        <v>8520</v>
      </c>
      <c r="E27114" s="66" t="s">
        <v>8519</v>
      </c>
      <c r="F27114" s="66">
        <v>4.3</v>
      </c>
      <c r="G27114" s="66">
        <v>33.018500000000003</v>
      </c>
      <c r="H27114" s="66">
        <v>-116.86069999999999</v>
      </c>
      <c r="I27114" s="66" t="s">
        <v>2260</v>
      </c>
      <c r="M27114" s="66">
        <v>2017</v>
      </c>
      <c r="N27114" s="66" t="s">
        <v>8518</v>
      </c>
      <c r="O27114" s="66" t="s">
        <v>2405</v>
      </c>
      <c r="P27114" s="66" t="s">
        <v>2406</v>
      </c>
      <c r="Q27114" s="66" t="s">
        <v>2405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6"/>
      <c r="B27115" s="66" t="s">
        <v>2411</v>
      </c>
      <c r="C27115" s="66" t="s">
        <v>2410</v>
      </c>
      <c r="D27115" s="66" t="s">
        <v>8517</v>
      </c>
      <c r="E27115" s="66" t="s">
        <v>8516</v>
      </c>
      <c r="F27115" s="66">
        <v>5</v>
      </c>
      <c r="G27115" s="66">
        <v>35.64</v>
      </c>
      <c r="H27115" s="66">
        <v>-77.316100000000006</v>
      </c>
      <c r="I27115" s="66" t="s">
        <v>2260</v>
      </c>
      <c r="M27115" s="66">
        <v>2015</v>
      </c>
      <c r="N27115" s="66" t="s">
        <v>2447</v>
      </c>
      <c r="O27115" s="66" t="s">
        <v>2405</v>
      </c>
      <c r="P27115" s="66" t="s">
        <v>2406</v>
      </c>
      <c r="Q27115" s="66" t="s">
        <v>2405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6"/>
      <c r="B27116" s="66" t="s">
        <v>2411</v>
      </c>
      <c r="C27116" s="66" t="s">
        <v>2410</v>
      </c>
      <c r="D27116" s="66" t="s">
        <v>8514</v>
      </c>
      <c r="E27116" s="66" t="s">
        <v>8515</v>
      </c>
      <c r="F27116" s="66">
        <v>60</v>
      </c>
      <c r="G27116" s="66">
        <v>36.4726</v>
      </c>
      <c r="H27116" s="66">
        <v>-76.1541</v>
      </c>
      <c r="I27116" s="66" t="s">
        <v>2260</v>
      </c>
      <c r="M27116" s="66">
        <v>2018</v>
      </c>
      <c r="N27116" s="66" t="s">
        <v>8514</v>
      </c>
      <c r="O27116" s="66" t="s">
        <v>2405</v>
      </c>
      <c r="P27116" s="66" t="s">
        <v>2406</v>
      </c>
      <c r="Q27116" s="66" t="s">
        <v>2405</v>
      </c>
      <c r="S27116" s="66">
        <v>2017</v>
      </c>
      <c r="Y27116" s="66">
        <v>26.7556600781488</v>
      </c>
    </row>
    <row r="27117" spans="1:25" hidden="1">
      <c r="A27117" s="126"/>
      <c r="B27117" s="66" t="s">
        <v>2411</v>
      </c>
      <c r="C27117" s="66" t="s">
        <v>2410</v>
      </c>
      <c r="D27117" s="66" t="s">
        <v>8513</v>
      </c>
      <c r="E27117" s="66" t="s">
        <v>8512</v>
      </c>
      <c r="F27117" s="66">
        <v>1.8</v>
      </c>
      <c r="G27117" s="66">
        <v>34.100299999999997</v>
      </c>
      <c r="H27117" s="66">
        <v>-117.5528</v>
      </c>
      <c r="I27117" s="66" t="s">
        <v>2260</v>
      </c>
      <c r="M27117" s="66">
        <v>2015</v>
      </c>
      <c r="N27117" s="66" t="s">
        <v>5190</v>
      </c>
      <c r="O27117" s="66" t="s">
        <v>2405</v>
      </c>
      <c r="P27117" s="66" t="s">
        <v>2406</v>
      </c>
      <c r="Q27117" s="66" t="s">
        <v>2405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6"/>
      <c r="B27118" s="66" t="s">
        <v>2411</v>
      </c>
      <c r="C27118" s="66" t="s">
        <v>2410</v>
      </c>
      <c r="D27118" s="66" t="s">
        <v>8511</v>
      </c>
      <c r="E27118" s="66" t="s">
        <v>8510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9</v>
      </c>
      <c r="O27118" s="66" t="s">
        <v>2405</v>
      </c>
      <c r="P27118" s="66" t="s">
        <v>2406</v>
      </c>
      <c r="Q27118" s="66" t="s">
        <v>2405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6"/>
      <c r="B27119" s="66" t="s">
        <v>2411</v>
      </c>
      <c r="C27119" s="66" t="s">
        <v>2410</v>
      </c>
      <c r="D27119" s="66" t="s">
        <v>8507</v>
      </c>
      <c r="E27119" s="66" t="s">
        <v>8508</v>
      </c>
      <c r="F27119" s="66">
        <v>10.8</v>
      </c>
      <c r="G27119" s="66">
        <v>38.3399</v>
      </c>
      <c r="H27119" s="66">
        <v>-121.11450000000001</v>
      </c>
      <c r="I27119" s="66" t="s">
        <v>2260</v>
      </c>
      <c r="M27119" s="66">
        <v>2016</v>
      </c>
      <c r="N27119" s="66" t="s">
        <v>8507</v>
      </c>
      <c r="O27119" s="66" t="s">
        <v>2405</v>
      </c>
      <c r="P27119" s="66" t="s">
        <v>2406</v>
      </c>
      <c r="Q27119" s="66" t="s">
        <v>2405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6"/>
      <c r="B27120" s="66" t="s">
        <v>2411</v>
      </c>
      <c r="C27120" s="66" t="s">
        <v>2410</v>
      </c>
      <c r="D27120" s="66" t="s">
        <v>8506</v>
      </c>
      <c r="E27120" s="66" t="s">
        <v>8505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4</v>
      </c>
      <c r="O27120" s="66" t="s">
        <v>2405</v>
      </c>
      <c r="P27120" s="66" t="s">
        <v>2406</v>
      </c>
      <c r="Q27120" s="66" t="s">
        <v>2405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6"/>
      <c r="B27121" s="66" t="s">
        <v>2411</v>
      </c>
      <c r="C27121" s="66" t="s">
        <v>2410</v>
      </c>
      <c r="D27121" s="66" t="s">
        <v>8503</v>
      </c>
      <c r="E27121" s="66" t="s">
        <v>8502</v>
      </c>
      <c r="F27121" s="66">
        <v>3.8</v>
      </c>
      <c r="G27121" s="66">
        <v>42.177599999999998</v>
      </c>
      <c r="H27121" s="66">
        <v>-71.077399999999997</v>
      </c>
      <c r="I27121" s="66" t="s">
        <v>2260</v>
      </c>
      <c r="M27121" s="66">
        <v>2017</v>
      </c>
      <c r="N27121" s="66" t="s">
        <v>8501</v>
      </c>
      <c r="O27121" s="66" t="s">
        <v>2405</v>
      </c>
      <c r="P27121" s="66" t="s">
        <v>2406</v>
      </c>
      <c r="Q27121" s="66" t="s">
        <v>2405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6"/>
      <c r="B27122" s="66" t="s">
        <v>2411</v>
      </c>
      <c r="C27122" s="66" t="s">
        <v>2410</v>
      </c>
      <c r="D27122" s="66" t="s">
        <v>8500</v>
      </c>
      <c r="E27122" s="66" t="s">
        <v>8499</v>
      </c>
      <c r="F27122" s="66">
        <v>1</v>
      </c>
      <c r="G27122" s="66">
        <v>40.209699999999998</v>
      </c>
      <c r="H27122" s="66">
        <v>-84.821899999999999</v>
      </c>
      <c r="I27122" s="66" t="s">
        <v>1389</v>
      </c>
      <c r="M27122" s="66">
        <v>2010</v>
      </c>
      <c r="N27122" s="66" t="s">
        <v>4534</v>
      </c>
      <c r="O27122" s="66" t="s">
        <v>2405</v>
      </c>
      <c r="P27122" s="66" t="s">
        <v>2406</v>
      </c>
      <c r="Q27122" s="66" t="s">
        <v>2405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6"/>
      <c r="B27123" s="66" t="s">
        <v>2411</v>
      </c>
      <c r="C27123" s="66" t="s">
        <v>2410</v>
      </c>
      <c r="D27123" s="66" t="s">
        <v>8498</v>
      </c>
      <c r="E27123" s="66" t="s">
        <v>8497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6</v>
      </c>
      <c r="O27123" s="66" t="s">
        <v>2405</v>
      </c>
      <c r="P27123" s="66" t="s">
        <v>2406</v>
      </c>
      <c r="Q27123" s="66" t="s">
        <v>2405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6"/>
      <c r="B27124" s="66" t="s">
        <v>2411</v>
      </c>
      <c r="C27124" s="66" t="s">
        <v>2410</v>
      </c>
      <c r="D27124" s="66" t="s">
        <v>8495</v>
      </c>
      <c r="E27124" s="66" t="s">
        <v>8494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3</v>
      </c>
      <c r="O27124" s="66" t="s">
        <v>2405</v>
      </c>
      <c r="P27124" s="66" t="s">
        <v>2406</v>
      </c>
      <c r="Q27124" s="66" t="s">
        <v>2405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6"/>
      <c r="B27125" s="66" t="s">
        <v>2411</v>
      </c>
      <c r="C27125" s="66" t="s">
        <v>2410</v>
      </c>
      <c r="D27125" s="66" t="s">
        <v>8492</v>
      </c>
      <c r="E27125" s="66" t="s">
        <v>8491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90</v>
      </c>
      <c r="O27125" s="66" t="s">
        <v>2405</v>
      </c>
      <c r="P27125" s="66" t="s">
        <v>2406</v>
      </c>
      <c r="Q27125" s="66" t="s">
        <v>2405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6"/>
      <c r="B27126" s="66" t="s">
        <v>2411</v>
      </c>
      <c r="C27126" s="66" t="s">
        <v>2410</v>
      </c>
      <c r="D27126" s="66" t="s">
        <v>8489</v>
      </c>
      <c r="E27126" s="66" t="s">
        <v>8488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8</v>
      </c>
      <c r="O27126" s="66" t="s">
        <v>2405</v>
      </c>
      <c r="P27126" s="66" t="s">
        <v>2406</v>
      </c>
      <c r="Q27126" s="66" t="s">
        <v>2405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6"/>
      <c r="B27127" s="66" t="s">
        <v>2411</v>
      </c>
      <c r="C27127" s="66" t="s">
        <v>2410</v>
      </c>
      <c r="D27127" s="66" t="s">
        <v>8487</v>
      </c>
      <c r="E27127" s="66" t="s">
        <v>8486</v>
      </c>
      <c r="F27127" s="66">
        <v>2</v>
      </c>
      <c r="G27127" s="66">
        <v>40.574399999999997</v>
      </c>
      <c r="H27127" s="66">
        <v>-74.654200000000003</v>
      </c>
      <c r="I27127" s="66" t="s">
        <v>2260</v>
      </c>
      <c r="M27127" s="66">
        <v>2010</v>
      </c>
      <c r="N27127" s="66" t="s">
        <v>4339</v>
      </c>
      <c r="O27127" s="66" t="s">
        <v>2405</v>
      </c>
      <c r="P27127" s="66" t="s">
        <v>2406</v>
      </c>
      <c r="Q27127" s="66" t="s">
        <v>2405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6"/>
      <c r="B27128" s="66" t="s">
        <v>2411</v>
      </c>
      <c r="C27128" s="66" t="s">
        <v>2410</v>
      </c>
      <c r="D27128" s="66" t="s">
        <v>8485</v>
      </c>
      <c r="E27128" s="66" t="s">
        <v>8484</v>
      </c>
      <c r="F27128" s="66">
        <v>7.5</v>
      </c>
      <c r="G27128" s="66">
        <v>40.464199999999998</v>
      </c>
      <c r="H27128" s="66">
        <v>-74.857900000000001</v>
      </c>
      <c r="I27128" s="66" t="s">
        <v>2260</v>
      </c>
      <c r="M27128" s="66">
        <v>2016</v>
      </c>
      <c r="N27128" s="66" t="s">
        <v>2897</v>
      </c>
      <c r="O27128" s="66" t="s">
        <v>2405</v>
      </c>
      <c r="P27128" s="66" t="s">
        <v>2406</v>
      </c>
      <c r="Q27128" s="66" t="s">
        <v>2405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6"/>
      <c r="B27129" s="66" t="s">
        <v>2411</v>
      </c>
      <c r="C27129" s="66" t="s">
        <v>2410</v>
      </c>
      <c r="D27129" s="66" t="s">
        <v>8483</v>
      </c>
      <c r="E27129" s="66" t="s">
        <v>8482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60</v>
      </c>
      <c r="M27129" s="66">
        <v>2010.3333333333301</v>
      </c>
      <c r="N27129" s="66" t="s">
        <v>4339</v>
      </c>
      <c r="O27129" s="66" t="s">
        <v>2405</v>
      </c>
      <c r="P27129" s="66" t="s">
        <v>2406</v>
      </c>
      <c r="Q27129" s="66" t="s">
        <v>2405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6"/>
      <c r="B27130" s="66" t="s">
        <v>2411</v>
      </c>
      <c r="C27130" s="66" t="s">
        <v>2410</v>
      </c>
      <c r="D27130" s="66" t="s">
        <v>8481</v>
      </c>
      <c r="E27130" s="66" t="s">
        <v>8480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50</v>
      </c>
      <c r="O27130" s="66" t="s">
        <v>2405</v>
      </c>
      <c r="P27130" s="66" t="s">
        <v>2406</v>
      </c>
      <c r="Q27130" s="66" t="s">
        <v>2405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6"/>
      <c r="B27131" s="66" t="s">
        <v>2411</v>
      </c>
      <c r="C27131" s="66" t="s">
        <v>2410</v>
      </c>
      <c r="D27131" s="66" t="s">
        <v>8479</v>
      </c>
      <c r="E27131" s="66" t="s">
        <v>8478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1</v>
      </c>
      <c r="O27131" s="66" t="s">
        <v>2405</v>
      </c>
      <c r="P27131" s="66" t="s">
        <v>2406</v>
      </c>
      <c r="Q27131" s="66" t="s">
        <v>2405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6"/>
      <c r="B27132" s="66" t="s">
        <v>2411</v>
      </c>
      <c r="C27132" s="66" t="s">
        <v>2410</v>
      </c>
      <c r="D27132" s="66" t="s">
        <v>8477</v>
      </c>
      <c r="E27132" s="66" t="s">
        <v>8476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5</v>
      </c>
      <c r="O27132" s="66" t="s">
        <v>2405</v>
      </c>
      <c r="P27132" s="66" t="s">
        <v>2406</v>
      </c>
      <c r="Q27132" s="66" t="s">
        <v>2405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6"/>
      <c r="B27133" s="66" t="s">
        <v>2411</v>
      </c>
      <c r="C27133" s="66" t="s">
        <v>2410</v>
      </c>
      <c r="D27133" s="66" t="s">
        <v>8474</v>
      </c>
      <c r="E27133" s="66" t="s">
        <v>8473</v>
      </c>
      <c r="F27133" s="66">
        <v>207.2</v>
      </c>
      <c r="G27133" s="66">
        <v>31.743200000000002</v>
      </c>
      <c r="H27133" s="66">
        <v>-101.49339999999999</v>
      </c>
      <c r="I27133" s="66" t="s">
        <v>1389</v>
      </c>
      <c r="M27133" s="66">
        <v>2015</v>
      </c>
      <c r="N27133" s="66" t="s">
        <v>5615</v>
      </c>
      <c r="O27133" s="66" t="s">
        <v>2405</v>
      </c>
      <c r="P27133" s="66" t="s">
        <v>2406</v>
      </c>
      <c r="Q27133" s="66" t="s">
        <v>2405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6"/>
      <c r="B27134" s="66" t="s">
        <v>2411</v>
      </c>
      <c r="C27134" s="66" t="s">
        <v>2410</v>
      </c>
      <c r="D27134" s="66" t="s">
        <v>8472</v>
      </c>
      <c r="E27134" s="66" t="s">
        <v>8471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70</v>
      </c>
      <c r="O27134" s="66" t="s">
        <v>2405</v>
      </c>
      <c r="P27134" s="66" t="s">
        <v>2406</v>
      </c>
      <c r="Q27134" s="66" t="s">
        <v>2405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6"/>
      <c r="B27135" s="66" t="s">
        <v>2411</v>
      </c>
      <c r="C27135" s="66" t="s">
        <v>2410</v>
      </c>
      <c r="D27135" s="66" t="s">
        <v>8469</v>
      </c>
      <c r="E27135" s="66" t="s">
        <v>8468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7</v>
      </c>
      <c r="O27135" s="66" t="s">
        <v>2405</v>
      </c>
      <c r="P27135" s="66" t="s">
        <v>2406</v>
      </c>
      <c r="Q27135" s="66" t="s">
        <v>2405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6"/>
      <c r="B27136" s="66" t="s">
        <v>2411</v>
      </c>
      <c r="C27136" s="66" t="s">
        <v>2410</v>
      </c>
      <c r="D27136" s="66" t="s">
        <v>8466</v>
      </c>
      <c r="E27136" s="66" t="s">
        <v>8465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2</v>
      </c>
      <c r="O27136" s="66" t="s">
        <v>2405</v>
      </c>
      <c r="P27136" s="66" t="s">
        <v>2406</v>
      </c>
      <c r="Q27136" s="66" t="s">
        <v>2405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6"/>
      <c r="B27137" s="66" t="s">
        <v>2411</v>
      </c>
      <c r="C27137" s="66" t="s">
        <v>2410</v>
      </c>
      <c r="D27137" s="66" t="s">
        <v>8464</v>
      </c>
      <c r="E27137" s="66" t="s">
        <v>8463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20</v>
      </c>
      <c r="O27137" s="66" t="s">
        <v>2405</v>
      </c>
      <c r="P27137" s="66" t="s">
        <v>2406</v>
      </c>
      <c r="Q27137" s="66" t="s">
        <v>2405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6"/>
      <c r="B27138" s="66" t="s">
        <v>2411</v>
      </c>
      <c r="C27138" s="66" t="s">
        <v>2410</v>
      </c>
      <c r="D27138" s="66" t="s">
        <v>8462</v>
      </c>
      <c r="E27138" s="66" t="s">
        <v>8461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8</v>
      </c>
      <c r="O27138" s="66" t="s">
        <v>2405</v>
      </c>
      <c r="P27138" s="66" t="s">
        <v>2406</v>
      </c>
      <c r="Q27138" s="66" t="s">
        <v>2405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6"/>
      <c r="B27139" s="66" t="s">
        <v>2411</v>
      </c>
      <c r="C27139" s="66" t="s">
        <v>2410</v>
      </c>
      <c r="D27139" s="66" t="s">
        <v>8460</v>
      </c>
      <c r="E27139" s="66" t="s">
        <v>8459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8</v>
      </c>
      <c r="O27139" s="66" t="s">
        <v>2405</v>
      </c>
      <c r="P27139" s="66" t="s">
        <v>2406</v>
      </c>
      <c r="Q27139" s="66" t="s">
        <v>2405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6"/>
      <c r="B27140" s="66" t="s">
        <v>2411</v>
      </c>
      <c r="C27140" s="66" t="s">
        <v>2410</v>
      </c>
      <c r="D27140" s="66" t="s">
        <v>8457</v>
      </c>
      <c r="E27140" s="66" t="s">
        <v>8456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5</v>
      </c>
      <c r="O27140" s="66" t="s">
        <v>2405</v>
      </c>
      <c r="P27140" s="66" t="s">
        <v>2406</v>
      </c>
      <c r="Q27140" s="66" t="s">
        <v>2405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6"/>
      <c r="B27141" s="66" t="s">
        <v>2411</v>
      </c>
      <c r="C27141" s="66" t="s">
        <v>2410</v>
      </c>
      <c r="D27141" s="66" t="s">
        <v>8454</v>
      </c>
      <c r="E27141" s="66" t="s">
        <v>8453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3</v>
      </c>
      <c r="M27141" s="66">
        <v>1989</v>
      </c>
      <c r="N27141" s="66" t="s">
        <v>8452</v>
      </c>
      <c r="O27141" s="66" t="s">
        <v>2405</v>
      </c>
      <c r="P27141" s="66" t="s">
        <v>2406</v>
      </c>
      <c r="Q27141" s="66" t="s">
        <v>2405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6"/>
      <c r="B27142" s="66" t="s">
        <v>2411</v>
      </c>
      <c r="C27142" s="66" t="s">
        <v>2410</v>
      </c>
      <c r="D27142" s="66" t="s">
        <v>8451</v>
      </c>
      <c r="E27142" s="66" t="s">
        <v>8450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9</v>
      </c>
      <c r="O27142" s="66" t="s">
        <v>2405</v>
      </c>
      <c r="P27142" s="66" t="s">
        <v>2406</v>
      </c>
      <c r="Q27142" s="66" t="s">
        <v>2405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6"/>
      <c r="B27143" s="66" t="s">
        <v>2411</v>
      </c>
      <c r="C27143" s="66" t="s">
        <v>2410</v>
      </c>
      <c r="D27143" s="66" t="s">
        <v>8447</v>
      </c>
      <c r="E27143" s="66" t="s">
        <v>8448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7</v>
      </c>
      <c r="O27143" s="66" t="s">
        <v>2405</v>
      </c>
      <c r="P27143" s="66" t="s">
        <v>2406</v>
      </c>
      <c r="Q27143" s="66" t="s">
        <v>2405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6"/>
      <c r="B27144" s="66" t="s">
        <v>2411</v>
      </c>
      <c r="C27144" s="66" t="s">
        <v>2410</v>
      </c>
      <c r="D27144" s="66" t="s">
        <v>8446</v>
      </c>
      <c r="E27144" s="66" t="s">
        <v>8445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4</v>
      </c>
      <c r="O27144" s="66" t="s">
        <v>2405</v>
      </c>
      <c r="P27144" s="66" t="s">
        <v>2406</v>
      </c>
      <c r="Q27144" s="66" t="s">
        <v>2405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6"/>
      <c r="B27145" s="66" t="s">
        <v>2411</v>
      </c>
      <c r="C27145" s="66" t="s">
        <v>2410</v>
      </c>
      <c r="D27145" s="66" t="s">
        <v>8442</v>
      </c>
      <c r="E27145" s="66" t="s">
        <v>8443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2</v>
      </c>
      <c r="O27145" s="66" t="s">
        <v>2405</v>
      </c>
      <c r="P27145" s="66" t="s">
        <v>2406</v>
      </c>
      <c r="Q27145" s="66" t="s">
        <v>2405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6"/>
      <c r="B27146" s="66" t="s">
        <v>2411</v>
      </c>
      <c r="C27146" s="66" t="s">
        <v>2410</v>
      </c>
      <c r="D27146" s="66" t="s">
        <v>8441</v>
      </c>
      <c r="E27146" s="66" t="s">
        <v>8440</v>
      </c>
      <c r="F27146" s="66">
        <v>50.6</v>
      </c>
      <c r="G27146" s="66">
        <v>44.633600000000001</v>
      </c>
      <c r="H27146" s="66">
        <v>-70.627799999999993</v>
      </c>
      <c r="I27146" s="66" t="s">
        <v>1389</v>
      </c>
      <c r="M27146" s="66">
        <v>2011.99999999999</v>
      </c>
      <c r="N27146" s="66" t="s">
        <v>8439</v>
      </c>
      <c r="O27146" s="66" t="s">
        <v>2405</v>
      </c>
      <c r="P27146" s="66" t="s">
        <v>2406</v>
      </c>
      <c r="Q27146" s="66" t="s">
        <v>2405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6"/>
      <c r="B27147" s="66" t="s">
        <v>2411</v>
      </c>
      <c r="C27147" s="66" t="s">
        <v>2410</v>
      </c>
      <c r="D27147" s="66" t="s">
        <v>8438</v>
      </c>
      <c r="E27147" s="66" t="s">
        <v>8437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6</v>
      </c>
      <c r="O27147" s="66" t="s">
        <v>2405</v>
      </c>
      <c r="P27147" s="66" t="s">
        <v>2406</v>
      </c>
      <c r="Q27147" s="66" t="s">
        <v>2405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6"/>
      <c r="B27148" s="66" t="s">
        <v>2411</v>
      </c>
      <c r="C27148" s="66" t="s">
        <v>2410</v>
      </c>
      <c r="D27148" s="66" t="s">
        <v>8435</v>
      </c>
      <c r="E27148" s="66" t="s">
        <v>8434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3</v>
      </c>
      <c r="O27148" s="66" t="s">
        <v>2405</v>
      </c>
      <c r="P27148" s="66" t="s">
        <v>2406</v>
      </c>
      <c r="Q27148" s="66" t="s">
        <v>2405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6"/>
      <c r="B27149" s="66" t="s">
        <v>2411</v>
      </c>
      <c r="C27149" s="66" t="s">
        <v>2410</v>
      </c>
      <c r="D27149" s="66" t="s">
        <v>8432</v>
      </c>
      <c r="E27149" s="66" t="s">
        <v>8431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3</v>
      </c>
      <c r="O27149" s="66" t="s">
        <v>2405</v>
      </c>
      <c r="P27149" s="66" t="s">
        <v>2406</v>
      </c>
      <c r="Q27149" s="66" t="s">
        <v>2405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6"/>
      <c r="B27150" s="66" t="s">
        <v>2411</v>
      </c>
      <c r="C27150" s="66" t="s">
        <v>2410</v>
      </c>
      <c r="D27150" s="66" t="s">
        <v>8430</v>
      </c>
      <c r="E27150" s="66" t="s">
        <v>8429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8</v>
      </c>
      <c r="O27150" s="66" t="s">
        <v>2405</v>
      </c>
      <c r="P27150" s="66" t="s">
        <v>2406</v>
      </c>
      <c r="Q27150" s="66" t="s">
        <v>2405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6"/>
      <c r="B27151" s="66" t="s">
        <v>2411</v>
      </c>
      <c r="C27151" s="66" t="s">
        <v>2410</v>
      </c>
      <c r="D27151" s="66" t="s">
        <v>8427</v>
      </c>
      <c r="E27151" s="66" t="s">
        <v>8426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8</v>
      </c>
      <c r="O27151" s="66" t="s">
        <v>2405</v>
      </c>
      <c r="P27151" s="66" t="s">
        <v>2406</v>
      </c>
      <c r="Q27151" s="66" t="s">
        <v>2405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6"/>
      <c r="B27152" s="66" t="s">
        <v>2411</v>
      </c>
      <c r="C27152" s="66" t="s">
        <v>2410</v>
      </c>
      <c r="D27152" s="66" t="s">
        <v>8425</v>
      </c>
      <c r="E27152" s="66" t="s">
        <v>8424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6</v>
      </c>
      <c r="O27152" s="66" t="s">
        <v>2405</v>
      </c>
      <c r="P27152" s="66" t="s">
        <v>2406</v>
      </c>
      <c r="Q27152" s="66" t="s">
        <v>2405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6"/>
      <c r="B27153" s="66" t="s">
        <v>2411</v>
      </c>
      <c r="C27153" s="66" t="s">
        <v>2410</v>
      </c>
      <c r="D27153" s="66" t="s">
        <v>8423</v>
      </c>
      <c r="E27153" s="66" t="s">
        <v>8422</v>
      </c>
      <c r="F27153" s="66">
        <v>5</v>
      </c>
      <c r="G27153" s="66">
        <v>36.404400000000003</v>
      </c>
      <c r="H27153" s="66">
        <v>-78.141099999999994</v>
      </c>
      <c r="I27153" s="66" t="s">
        <v>2260</v>
      </c>
      <c r="M27153" s="66">
        <v>2015</v>
      </c>
      <c r="N27153" s="66" t="s">
        <v>2441</v>
      </c>
      <c r="O27153" s="66" t="s">
        <v>2405</v>
      </c>
      <c r="P27153" s="66" t="s">
        <v>2406</v>
      </c>
      <c r="Q27153" s="66" t="s">
        <v>2405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6"/>
      <c r="B27154" s="66" t="s">
        <v>2411</v>
      </c>
      <c r="C27154" s="66" t="s">
        <v>2410</v>
      </c>
      <c r="D27154" s="66" t="s">
        <v>8421</v>
      </c>
      <c r="E27154" s="66" t="s">
        <v>8420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9</v>
      </c>
      <c r="O27154" s="66" t="s">
        <v>2405</v>
      </c>
      <c r="P27154" s="66" t="s">
        <v>2406</v>
      </c>
      <c r="Q27154" s="66" t="s">
        <v>2405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6"/>
      <c r="B27155" s="66" t="s">
        <v>2411</v>
      </c>
      <c r="C27155" s="66" t="s">
        <v>2410</v>
      </c>
      <c r="D27155" s="66" t="s">
        <v>8418</v>
      </c>
      <c r="E27155" s="66" t="s">
        <v>8417</v>
      </c>
      <c r="F27155" s="66">
        <v>123</v>
      </c>
      <c r="G27155" s="66">
        <v>35.534999999999997</v>
      </c>
      <c r="H27155" s="66">
        <v>-99.382800000000003</v>
      </c>
      <c r="I27155" s="66" t="s">
        <v>1389</v>
      </c>
      <c r="M27155" s="66">
        <v>2009</v>
      </c>
      <c r="N27155" s="66" t="s">
        <v>4214</v>
      </c>
      <c r="O27155" s="66" t="s">
        <v>2405</v>
      </c>
      <c r="P27155" s="66" t="s">
        <v>2406</v>
      </c>
      <c r="Q27155" s="66" t="s">
        <v>2405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6"/>
      <c r="B27156" s="66" t="s">
        <v>2411</v>
      </c>
      <c r="C27156" s="66" t="s">
        <v>2410</v>
      </c>
      <c r="D27156" s="66" t="s">
        <v>8415</v>
      </c>
      <c r="E27156" s="66" t="s">
        <v>8416</v>
      </c>
      <c r="F27156" s="66">
        <v>81</v>
      </c>
      <c r="G27156" s="66">
        <v>32.286099999999998</v>
      </c>
      <c r="H27156" s="66">
        <v>-110.0881</v>
      </c>
      <c r="I27156" s="66" t="s">
        <v>2260</v>
      </c>
      <c r="J27156" s="66" t="s">
        <v>1389</v>
      </c>
      <c r="M27156" s="66">
        <v>2015</v>
      </c>
      <c r="N27156" s="66" t="s">
        <v>8415</v>
      </c>
      <c r="O27156" s="66" t="s">
        <v>2405</v>
      </c>
      <c r="P27156" s="66" t="s">
        <v>2406</v>
      </c>
      <c r="Q27156" s="66" t="s">
        <v>2405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6"/>
      <c r="B27157" s="66" t="s">
        <v>2411</v>
      </c>
      <c r="C27157" s="66" t="s">
        <v>2410</v>
      </c>
      <c r="D27157" s="66" t="s">
        <v>8413</v>
      </c>
      <c r="E27157" s="66" t="s">
        <v>8414</v>
      </c>
      <c r="F27157" s="66">
        <v>30</v>
      </c>
      <c r="G27157" s="66">
        <v>32.136000000000003</v>
      </c>
      <c r="H27157" s="66">
        <v>-110.0513</v>
      </c>
      <c r="I27157" s="66" t="s">
        <v>2260</v>
      </c>
      <c r="M27157" s="66">
        <v>2016</v>
      </c>
      <c r="N27157" s="66" t="s">
        <v>8413</v>
      </c>
      <c r="O27157" s="66" t="s">
        <v>2405</v>
      </c>
      <c r="P27157" s="66" t="s">
        <v>2406</v>
      </c>
      <c r="Q27157" s="66" t="s">
        <v>2405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6"/>
      <c r="B27158" s="66" t="s">
        <v>2411</v>
      </c>
      <c r="C27158" s="66" t="s">
        <v>2410</v>
      </c>
      <c r="D27158" s="66" t="s">
        <v>8412</v>
      </c>
      <c r="E27158" s="66" t="s">
        <v>8411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10</v>
      </c>
      <c r="O27158" s="66" t="s">
        <v>2405</v>
      </c>
      <c r="P27158" s="66" t="s">
        <v>2406</v>
      </c>
      <c r="Q27158" s="66" t="s">
        <v>2405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6"/>
      <c r="B27159" s="66" t="s">
        <v>2411</v>
      </c>
      <c r="C27159" s="66" t="s">
        <v>2410</v>
      </c>
      <c r="D27159" s="66" t="s">
        <v>8408</v>
      </c>
      <c r="E27159" s="66" t="s">
        <v>8409</v>
      </c>
      <c r="F27159" s="66">
        <v>102.4</v>
      </c>
      <c r="G27159" s="66">
        <v>35.268900000000002</v>
      </c>
      <c r="H27159" s="66">
        <v>-107.3828</v>
      </c>
      <c r="I27159" s="66" t="s">
        <v>1389</v>
      </c>
      <c r="M27159" s="66">
        <v>2011</v>
      </c>
      <c r="N27159" s="66" t="s">
        <v>8408</v>
      </c>
      <c r="O27159" s="66" t="s">
        <v>2405</v>
      </c>
      <c r="P27159" s="66" t="s">
        <v>2406</v>
      </c>
      <c r="Q27159" s="66" t="s">
        <v>2405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6"/>
      <c r="B27160" s="66" t="s">
        <v>2411</v>
      </c>
      <c r="C27160" s="66" t="s">
        <v>2410</v>
      </c>
      <c r="D27160" s="66" t="s">
        <v>8407</v>
      </c>
      <c r="E27160" s="66" t="s">
        <v>8406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9</v>
      </c>
      <c r="O27160" s="66" t="s">
        <v>2405</v>
      </c>
      <c r="P27160" s="66" t="s">
        <v>2406</v>
      </c>
      <c r="Q27160" s="66" t="s">
        <v>2405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6"/>
      <c r="B27161" s="66" t="s">
        <v>2411</v>
      </c>
      <c r="C27161" s="66" t="s">
        <v>2410</v>
      </c>
      <c r="D27161" s="66" t="s">
        <v>8405</v>
      </c>
      <c r="E27161" s="66" t="s">
        <v>8404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3</v>
      </c>
      <c r="O27161" s="66" t="s">
        <v>2405</v>
      </c>
      <c r="P27161" s="66" t="s">
        <v>2406</v>
      </c>
      <c r="Q27161" s="66" t="s">
        <v>2405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6"/>
      <c r="B27162" s="66" t="s">
        <v>2411</v>
      </c>
      <c r="C27162" s="66" t="s">
        <v>2410</v>
      </c>
      <c r="D27162" s="66" t="s">
        <v>8402</v>
      </c>
      <c r="E27162" s="66" t="s">
        <v>8401</v>
      </c>
      <c r="F27162" s="66">
        <v>5</v>
      </c>
      <c r="G27162" s="66">
        <v>35.993000000000002</v>
      </c>
      <c r="H27162" s="66">
        <v>-77.933499999999995</v>
      </c>
      <c r="I27162" s="66" t="s">
        <v>2260</v>
      </c>
      <c r="M27162" s="66">
        <v>2017</v>
      </c>
      <c r="N27162" s="66" t="s">
        <v>4290</v>
      </c>
      <c r="O27162" s="66" t="s">
        <v>2405</v>
      </c>
      <c r="P27162" s="66" t="s">
        <v>2406</v>
      </c>
      <c r="Q27162" s="66" t="s">
        <v>2405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6"/>
      <c r="B27163" s="66" t="s">
        <v>2411</v>
      </c>
      <c r="C27163" s="66" t="s">
        <v>2410</v>
      </c>
      <c r="D27163" s="66" t="s">
        <v>8400</v>
      </c>
      <c r="E27163" s="66" t="s">
        <v>8399</v>
      </c>
      <c r="F27163" s="66">
        <v>200</v>
      </c>
      <c r="G27163" s="66">
        <v>44.478000000000002</v>
      </c>
      <c r="H27163" s="66">
        <v>-96.153800000000004</v>
      </c>
      <c r="I27163" s="66" t="s">
        <v>1389</v>
      </c>
      <c r="M27163" s="66">
        <v>2018</v>
      </c>
      <c r="N27163" s="66" t="s">
        <v>2555</v>
      </c>
      <c r="O27163" s="66" t="s">
        <v>2405</v>
      </c>
      <c r="P27163" s="66" t="s">
        <v>2406</v>
      </c>
      <c r="Q27163" s="66" t="s">
        <v>2405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6"/>
      <c r="B27164" s="66" t="s">
        <v>2411</v>
      </c>
      <c r="C27164" s="66" t="s">
        <v>2410</v>
      </c>
      <c r="D27164" s="66" t="s">
        <v>8398</v>
      </c>
      <c r="E27164" s="66" t="s">
        <v>8397</v>
      </c>
      <c r="F27164" s="66">
        <v>40</v>
      </c>
      <c r="G27164" s="66">
        <v>32.551000000000002</v>
      </c>
      <c r="H27164" s="66">
        <v>-111.28919999999999</v>
      </c>
      <c r="I27164" s="66" t="s">
        <v>2260</v>
      </c>
      <c r="M27164" s="66">
        <v>2017</v>
      </c>
      <c r="N27164" s="66" t="s">
        <v>2456</v>
      </c>
      <c r="O27164" s="66" t="s">
        <v>2405</v>
      </c>
      <c r="P27164" s="66" t="s">
        <v>2406</v>
      </c>
      <c r="Q27164" s="66" t="s">
        <v>2405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6"/>
      <c r="B27165" s="66" t="s">
        <v>2411</v>
      </c>
      <c r="C27165" s="66" t="s">
        <v>2410</v>
      </c>
      <c r="D27165" s="66" t="s">
        <v>8396</v>
      </c>
      <c r="E27165" s="66" t="s">
        <v>8395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4</v>
      </c>
      <c r="O27165" s="66" t="s">
        <v>2405</v>
      </c>
      <c r="P27165" s="66" t="s">
        <v>2406</v>
      </c>
      <c r="Q27165" s="66" t="s">
        <v>2405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6"/>
      <c r="B27166" s="66" t="s">
        <v>2411</v>
      </c>
      <c r="C27166" s="66" t="s">
        <v>2410</v>
      </c>
      <c r="D27166" s="66" t="s">
        <v>8393</v>
      </c>
      <c r="E27166" s="66" t="s">
        <v>8392</v>
      </c>
      <c r="F27166" s="66">
        <v>2</v>
      </c>
      <c r="G27166" s="66">
        <v>35.604199999999999</v>
      </c>
      <c r="H27166" s="66">
        <v>-78.370900000000006</v>
      </c>
      <c r="I27166" s="66" t="s">
        <v>2260</v>
      </c>
      <c r="M27166" s="66">
        <v>2016</v>
      </c>
      <c r="N27166" s="66" t="s">
        <v>2441</v>
      </c>
      <c r="O27166" s="66" t="s">
        <v>2405</v>
      </c>
      <c r="P27166" s="66" t="s">
        <v>2406</v>
      </c>
      <c r="Q27166" s="66" t="s">
        <v>2405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6"/>
      <c r="B27167" s="66" t="s">
        <v>2411</v>
      </c>
      <c r="C27167" s="66" t="s">
        <v>2410</v>
      </c>
      <c r="D27167" s="66" t="s">
        <v>8391</v>
      </c>
      <c r="E27167" s="66" t="s">
        <v>8390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6</v>
      </c>
      <c r="O27167" s="66" t="s">
        <v>2405</v>
      </c>
      <c r="P27167" s="66" t="s">
        <v>2406</v>
      </c>
      <c r="Q27167" s="66" t="s">
        <v>2405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6"/>
      <c r="B27168" s="66" t="s">
        <v>2411</v>
      </c>
      <c r="C27168" s="66" t="s">
        <v>2410</v>
      </c>
      <c r="D27168" s="66" t="s">
        <v>8389</v>
      </c>
      <c r="E27168" s="66" t="s">
        <v>8388</v>
      </c>
      <c r="F27168" s="66">
        <v>4.9000000000000004</v>
      </c>
      <c r="G27168" s="66">
        <v>44.5351</v>
      </c>
      <c r="H27168" s="66">
        <v>-92.516099999999994</v>
      </c>
      <c r="I27168" s="66" t="s">
        <v>2260</v>
      </c>
      <c r="M27168" s="66">
        <v>2017</v>
      </c>
      <c r="N27168" s="66" t="s">
        <v>4331</v>
      </c>
      <c r="O27168" s="66" t="s">
        <v>2405</v>
      </c>
      <c r="P27168" s="66" t="s">
        <v>2406</v>
      </c>
      <c r="Q27168" s="66" t="s">
        <v>2405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6"/>
      <c r="B27169" s="66" t="s">
        <v>2411</v>
      </c>
      <c r="C27169" s="66" t="s">
        <v>2410</v>
      </c>
      <c r="D27169" s="66" t="s">
        <v>8387</v>
      </c>
      <c r="E27169" s="66" t="s">
        <v>8386</v>
      </c>
      <c r="F27169" s="66">
        <v>99.1</v>
      </c>
      <c r="G27169" s="66">
        <v>35.290799999999997</v>
      </c>
      <c r="H27169" s="66">
        <v>-97.853999999999999</v>
      </c>
      <c r="I27169" s="66" t="s">
        <v>1389</v>
      </c>
      <c r="M27169" s="66">
        <v>2017</v>
      </c>
      <c r="N27169" s="66" t="s">
        <v>8385</v>
      </c>
      <c r="O27169" s="66" t="s">
        <v>2405</v>
      </c>
      <c r="P27169" s="66" t="s">
        <v>2406</v>
      </c>
      <c r="Q27169" s="66" t="s">
        <v>2405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6"/>
      <c r="B27170" s="66" t="s">
        <v>2411</v>
      </c>
      <c r="C27170" s="66" t="s">
        <v>2410</v>
      </c>
      <c r="D27170" s="66" t="s">
        <v>8384</v>
      </c>
      <c r="E27170" s="66" t="s">
        <v>8383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2</v>
      </c>
      <c r="O27170" s="66" t="s">
        <v>2405</v>
      </c>
      <c r="P27170" s="66" t="s">
        <v>2406</v>
      </c>
      <c r="Q27170" s="66" t="s">
        <v>2405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6"/>
      <c r="B27171" s="66" t="s">
        <v>2411</v>
      </c>
      <c r="C27171" s="66" t="s">
        <v>2410</v>
      </c>
      <c r="D27171" s="66" t="s">
        <v>8381</v>
      </c>
      <c r="E27171" s="66" t="s">
        <v>8380</v>
      </c>
      <c r="F27171" s="66">
        <v>4</v>
      </c>
      <c r="G27171" s="66">
        <v>41.829099999999997</v>
      </c>
      <c r="H27171" s="66">
        <v>-70.614800000000002</v>
      </c>
      <c r="I27171" s="66" t="s">
        <v>2260</v>
      </c>
      <c r="M27171" s="66">
        <v>2017</v>
      </c>
      <c r="N27171" s="66" t="s">
        <v>8379</v>
      </c>
      <c r="O27171" s="66" t="s">
        <v>2405</v>
      </c>
      <c r="P27171" s="66" t="s">
        <v>2406</v>
      </c>
      <c r="Q27171" s="66" t="s">
        <v>2405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6"/>
      <c r="B27172" s="66" t="s">
        <v>2411</v>
      </c>
      <c r="C27172" s="66" t="s">
        <v>2410</v>
      </c>
      <c r="D27172" s="66" t="s">
        <v>8378</v>
      </c>
      <c r="E27172" s="66" t="s">
        <v>8377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7</v>
      </c>
      <c r="O27172" s="66" t="s">
        <v>2405</v>
      </c>
      <c r="P27172" s="66" t="s">
        <v>2406</v>
      </c>
      <c r="Q27172" s="66" t="s">
        <v>2405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6"/>
      <c r="B27173" s="66" t="s">
        <v>2411</v>
      </c>
      <c r="C27173" s="66" t="s">
        <v>2410</v>
      </c>
      <c r="D27173" s="66" t="s">
        <v>8376</v>
      </c>
      <c r="E27173" s="66" t="s">
        <v>8375</v>
      </c>
      <c r="F27173" s="66">
        <v>16.600000000000001</v>
      </c>
      <c r="G27173" s="66">
        <v>35.321899999999999</v>
      </c>
      <c r="H27173" s="66">
        <v>-118.8128</v>
      </c>
      <c r="I27173" s="66" t="s">
        <v>2260</v>
      </c>
      <c r="M27173" s="66">
        <v>2014.99999999999</v>
      </c>
      <c r="N27173" s="66" t="s">
        <v>2667</v>
      </c>
      <c r="O27173" s="66" t="s">
        <v>2405</v>
      </c>
      <c r="P27173" s="66" t="s">
        <v>2406</v>
      </c>
      <c r="Q27173" s="66" t="s">
        <v>2405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6"/>
      <c r="B27174" s="66" t="s">
        <v>2411</v>
      </c>
      <c r="C27174" s="66" t="s">
        <v>2410</v>
      </c>
      <c r="D27174" s="66" t="s">
        <v>8374</v>
      </c>
      <c r="E27174" s="66" t="s">
        <v>8373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6</v>
      </c>
      <c r="O27174" s="66" t="s">
        <v>2405</v>
      </c>
      <c r="P27174" s="66" t="s">
        <v>2406</v>
      </c>
      <c r="Q27174" s="66" t="s">
        <v>2405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6"/>
      <c r="B27175" s="66" t="s">
        <v>2411</v>
      </c>
      <c r="C27175" s="66" t="s">
        <v>2410</v>
      </c>
      <c r="D27175" s="66" t="s">
        <v>8372</v>
      </c>
      <c r="E27175" s="66" t="s">
        <v>8371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70</v>
      </c>
      <c r="O27175" s="66" t="s">
        <v>2405</v>
      </c>
      <c r="P27175" s="66" t="s">
        <v>2406</v>
      </c>
      <c r="Q27175" s="66" t="s">
        <v>2405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6"/>
      <c r="B27176" s="66" t="s">
        <v>2411</v>
      </c>
      <c r="C27176" s="66" t="s">
        <v>2410</v>
      </c>
      <c r="D27176" s="66" t="s">
        <v>8368</v>
      </c>
      <c r="E27176" s="66" t="s">
        <v>8369</v>
      </c>
      <c r="F27176" s="66">
        <v>2</v>
      </c>
      <c r="G27176" s="66">
        <v>35.710799999999999</v>
      </c>
      <c r="H27176" s="66">
        <v>-80.665800000000004</v>
      </c>
      <c r="I27176" s="66" t="s">
        <v>2260</v>
      </c>
      <c r="M27176" s="66">
        <v>2015</v>
      </c>
      <c r="N27176" s="66" t="s">
        <v>8368</v>
      </c>
      <c r="O27176" s="66" t="s">
        <v>2405</v>
      </c>
      <c r="P27176" s="66" t="s">
        <v>2406</v>
      </c>
      <c r="Q27176" s="66" t="s">
        <v>2405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6"/>
      <c r="B27177" s="66" t="s">
        <v>2411</v>
      </c>
      <c r="C27177" s="66" t="s">
        <v>2410</v>
      </c>
      <c r="D27177" s="66" t="s">
        <v>8367</v>
      </c>
      <c r="E27177" s="66" t="s">
        <v>8366</v>
      </c>
      <c r="F27177" s="66">
        <v>11</v>
      </c>
      <c r="G27177" s="66">
        <v>34.610999999999997</v>
      </c>
      <c r="H27177" s="66">
        <v>-86.611599999999996</v>
      </c>
      <c r="I27177" s="66" t="s">
        <v>2260</v>
      </c>
      <c r="J27177" s="66" t="s">
        <v>2503</v>
      </c>
      <c r="M27177" s="66">
        <v>2018</v>
      </c>
      <c r="N27177" s="66" t="s">
        <v>8365</v>
      </c>
      <c r="O27177" s="66" t="s">
        <v>2405</v>
      </c>
      <c r="P27177" s="66" t="s">
        <v>2406</v>
      </c>
      <c r="Q27177" s="66" t="s">
        <v>2405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6"/>
      <c r="B27178" s="66" t="s">
        <v>2411</v>
      </c>
      <c r="C27178" s="66" t="s">
        <v>2410</v>
      </c>
      <c r="D27178" s="66" t="s">
        <v>8364</v>
      </c>
      <c r="E27178" s="66" t="s">
        <v>8363</v>
      </c>
      <c r="F27178" s="66">
        <v>20</v>
      </c>
      <c r="G27178" s="66">
        <v>35.3142</v>
      </c>
      <c r="H27178" s="66">
        <v>-118.81189999999999</v>
      </c>
      <c r="I27178" s="66" t="s">
        <v>2260</v>
      </c>
      <c r="M27178" s="66">
        <v>2018</v>
      </c>
      <c r="N27178" s="66" t="s">
        <v>8362</v>
      </c>
      <c r="O27178" s="66" t="s">
        <v>2405</v>
      </c>
      <c r="P27178" s="66" t="s">
        <v>2406</v>
      </c>
      <c r="Q27178" s="66" t="s">
        <v>2405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6"/>
      <c r="B27179" s="66" t="s">
        <v>2411</v>
      </c>
      <c r="C27179" s="66" t="s">
        <v>2410</v>
      </c>
      <c r="D27179" s="66" t="s">
        <v>8361</v>
      </c>
      <c r="E27179" s="66" t="s">
        <v>8360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2</v>
      </c>
      <c r="O27179" s="66" t="s">
        <v>2405</v>
      </c>
      <c r="P27179" s="66" t="s">
        <v>2406</v>
      </c>
      <c r="Q27179" s="66" t="s">
        <v>2405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6"/>
      <c r="B27180" s="66" t="s">
        <v>2411</v>
      </c>
      <c r="C27180" s="66" t="s">
        <v>2410</v>
      </c>
      <c r="D27180" s="66" t="s">
        <v>8359</v>
      </c>
      <c r="E27180" s="66" t="s">
        <v>8358</v>
      </c>
      <c r="F27180" s="66">
        <v>3.4</v>
      </c>
      <c r="G27180" s="66">
        <v>44.502800000000001</v>
      </c>
      <c r="H27180" s="66">
        <v>-95.174999999999997</v>
      </c>
      <c r="I27180" s="66" t="s">
        <v>1389</v>
      </c>
      <c r="M27180" s="66">
        <v>2005</v>
      </c>
      <c r="N27180" s="66" t="s">
        <v>7649</v>
      </c>
      <c r="O27180" s="66" t="s">
        <v>2405</v>
      </c>
      <c r="P27180" s="66" t="s">
        <v>2406</v>
      </c>
      <c r="Q27180" s="66" t="s">
        <v>2405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6"/>
      <c r="B27181" s="66" t="s">
        <v>2411</v>
      </c>
      <c r="C27181" s="66" t="s">
        <v>2410</v>
      </c>
      <c r="D27181" s="66" t="s">
        <v>8357</v>
      </c>
      <c r="E27181" s="66" t="s">
        <v>8356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4</v>
      </c>
      <c r="O27181" s="66" t="s">
        <v>2405</v>
      </c>
      <c r="P27181" s="66" t="s">
        <v>2406</v>
      </c>
      <c r="Q27181" s="66" t="s">
        <v>2405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6"/>
      <c r="B27182" s="66" t="s">
        <v>2411</v>
      </c>
      <c r="C27182" s="66" t="s">
        <v>2410</v>
      </c>
      <c r="D27182" s="66" t="s">
        <v>8355</v>
      </c>
      <c r="E27182" s="66" t="s">
        <v>8354</v>
      </c>
      <c r="F27182" s="66">
        <v>1</v>
      </c>
      <c r="G27182" s="66">
        <v>39.926699999999997</v>
      </c>
      <c r="H27182" s="66">
        <v>-74.813599999999994</v>
      </c>
      <c r="I27182" s="66" t="s">
        <v>2260</v>
      </c>
      <c r="M27182" s="66">
        <v>2014</v>
      </c>
      <c r="N27182" s="66" t="s">
        <v>3372</v>
      </c>
      <c r="O27182" s="66" t="s">
        <v>2405</v>
      </c>
      <c r="P27182" s="66" t="s">
        <v>2406</v>
      </c>
      <c r="Q27182" s="66" t="s">
        <v>2405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6"/>
      <c r="B27183" s="66" t="s">
        <v>2411</v>
      </c>
      <c r="C27183" s="66" t="s">
        <v>2410</v>
      </c>
      <c r="D27183" s="66" t="s">
        <v>8353</v>
      </c>
      <c r="E27183" s="66" t="s">
        <v>8352</v>
      </c>
      <c r="F27183" s="66">
        <v>5.5</v>
      </c>
      <c r="G27183" s="66">
        <v>39.9283</v>
      </c>
      <c r="H27183" s="66">
        <v>-74.814400000000006</v>
      </c>
      <c r="I27183" s="66" t="s">
        <v>2260</v>
      </c>
      <c r="M27183" s="66">
        <v>2012</v>
      </c>
      <c r="N27183" s="66" t="s">
        <v>3372</v>
      </c>
      <c r="O27183" s="66" t="s">
        <v>2405</v>
      </c>
      <c r="P27183" s="66" t="s">
        <v>2406</v>
      </c>
      <c r="Q27183" s="66" t="s">
        <v>2405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6"/>
      <c r="B27184" s="66" t="s">
        <v>2411</v>
      </c>
      <c r="C27184" s="66" t="s">
        <v>2410</v>
      </c>
      <c r="D27184" s="66" t="s">
        <v>8351</v>
      </c>
      <c r="E27184" s="66" t="s">
        <v>8350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9</v>
      </c>
      <c r="O27184" s="66" t="s">
        <v>2405</v>
      </c>
      <c r="P27184" s="66" t="s">
        <v>2406</v>
      </c>
      <c r="Q27184" s="66" t="s">
        <v>2405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6"/>
      <c r="B27185" s="66" t="s">
        <v>2411</v>
      </c>
      <c r="C27185" s="66" t="s">
        <v>2410</v>
      </c>
      <c r="D27185" s="66" t="s">
        <v>8348</v>
      </c>
      <c r="E27185" s="66" t="s">
        <v>8347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6</v>
      </c>
      <c r="O27185" s="66" t="s">
        <v>2405</v>
      </c>
      <c r="P27185" s="66" t="s">
        <v>2406</v>
      </c>
      <c r="Q27185" s="66" t="s">
        <v>2405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6"/>
      <c r="B27186" s="66" t="s">
        <v>2411</v>
      </c>
      <c r="C27186" s="66" t="s">
        <v>2410</v>
      </c>
      <c r="D27186" s="66" t="s">
        <v>8345</v>
      </c>
      <c r="E27186" s="66" t="s">
        <v>8344</v>
      </c>
      <c r="F27186" s="66">
        <v>60</v>
      </c>
      <c r="G27186" s="66">
        <v>35.299999999999997</v>
      </c>
      <c r="H27186" s="66">
        <v>-118.8519</v>
      </c>
      <c r="I27186" s="66" t="s">
        <v>2260</v>
      </c>
      <c r="M27186" s="66">
        <v>2014</v>
      </c>
      <c r="N27186" s="66" t="s">
        <v>8343</v>
      </c>
      <c r="O27186" s="66" t="s">
        <v>2405</v>
      </c>
      <c r="P27186" s="66" t="s">
        <v>2406</v>
      </c>
      <c r="Q27186" s="66" t="s">
        <v>2405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6"/>
      <c r="B27187" s="66" t="s">
        <v>2411</v>
      </c>
      <c r="C27187" s="66" t="s">
        <v>2410</v>
      </c>
      <c r="D27187" s="66" t="s">
        <v>8342</v>
      </c>
      <c r="E27187" s="66" t="s">
        <v>8341</v>
      </c>
      <c r="F27187" s="66">
        <v>2</v>
      </c>
      <c r="G27187" s="66">
        <v>41.901699999999998</v>
      </c>
      <c r="H27187" s="66">
        <v>-71.242500000000007</v>
      </c>
      <c r="I27187" s="66" t="s">
        <v>2260</v>
      </c>
      <c r="M27187" s="66">
        <v>2014</v>
      </c>
      <c r="N27187" s="66" t="s">
        <v>3186</v>
      </c>
      <c r="O27187" s="66" t="s">
        <v>2405</v>
      </c>
      <c r="P27187" s="66" t="s">
        <v>2406</v>
      </c>
      <c r="Q27187" s="66" t="s">
        <v>2405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6"/>
      <c r="B27188" s="66" t="s">
        <v>2411</v>
      </c>
      <c r="C27188" s="66" t="s">
        <v>2410</v>
      </c>
      <c r="D27188" s="66" t="s">
        <v>8340</v>
      </c>
      <c r="E27188" s="66" t="s">
        <v>8339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1</v>
      </c>
      <c r="O27188" s="66" t="s">
        <v>2405</v>
      </c>
      <c r="P27188" s="66" t="s">
        <v>2406</v>
      </c>
      <c r="Q27188" s="66" t="s">
        <v>2405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6"/>
      <c r="B27189" s="66" t="s">
        <v>2411</v>
      </c>
      <c r="C27189" s="66" t="s">
        <v>2410</v>
      </c>
      <c r="D27189" s="66" t="s">
        <v>8338</v>
      </c>
      <c r="E27189" s="66" t="s">
        <v>8337</v>
      </c>
      <c r="F27189" s="66">
        <v>20</v>
      </c>
      <c r="G27189" s="66">
        <v>38.548299999999998</v>
      </c>
      <c r="H27189" s="66">
        <v>-77.776399999999995</v>
      </c>
      <c r="I27189" s="66" t="s">
        <v>2260</v>
      </c>
      <c r="M27189" s="66">
        <v>2017</v>
      </c>
      <c r="N27189" s="66" t="s">
        <v>2471</v>
      </c>
      <c r="O27189" s="66" t="s">
        <v>2405</v>
      </c>
      <c r="P27189" s="66" t="s">
        <v>2406</v>
      </c>
      <c r="Q27189" s="66" t="s">
        <v>2405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6"/>
      <c r="B27190" s="66" t="s">
        <v>2411</v>
      </c>
      <c r="C27190" s="66" t="s">
        <v>2410</v>
      </c>
      <c r="D27190" s="66" t="s">
        <v>8336</v>
      </c>
      <c r="E27190" s="66" t="s">
        <v>8335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8</v>
      </c>
      <c r="O27190" s="66" t="s">
        <v>2405</v>
      </c>
      <c r="P27190" s="66" t="s">
        <v>2406</v>
      </c>
      <c r="Q27190" s="66" t="s">
        <v>2405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6"/>
      <c r="B27191" s="66" t="s">
        <v>2411</v>
      </c>
      <c r="C27191" s="66" t="s">
        <v>2410</v>
      </c>
      <c r="D27191" s="66" t="s">
        <v>8334</v>
      </c>
      <c r="E27191" s="66" t="s">
        <v>8333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4</v>
      </c>
      <c r="O27191" s="66" t="s">
        <v>2405</v>
      </c>
      <c r="P27191" s="66" t="s">
        <v>2406</v>
      </c>
      <c r="Q27191" s="66" t="s">
        <v>2405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6"/>
      <c r="B27192" s="66" t="s">
        <v>2411</v>
      </c>
      <c r="C27192" s="66" t="s">
        <v>2410</v>
      </c>
      <c r="D27192" s="66" t="s">
        <v>8332</v>
      </c>
      <c r="E27192" s="66" t="s">
        <v>8331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30</v>
      </c>
      <c r="O27192" s="66" t="s">
        <v>2405</v>
      </c>
      <c r="P27192" s="66" t="s">
        <v>2406</v>
      </c>
      <c r="Q27192" s="66" t="s">
        <v>2405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6"/>
      <c r="B27193" s="66" t="s">
        <v>2411</v>
      </c>
      <c r="C27193" s="66" t="s">
        <v>2410</v>
      </c>
      <c r="D27193" s="66" t="s">
        <v>8329</v>
      </c>
      <c r="E27193" s="66" t="s">
        <v>8328</v>
      </c>
      <c r="F27193" s="66">
        <v>5</v>
      </c>
      <c r="G27193" s="66">
        <v>44.259500000000003</v>
      </c>
      <c r="H27193" s="66">
        <v>-94.289100000000005</v>
      </c>
      <c r="I27193" s="66" t="s">
        <v>2260</v>
      </c>
      <c r="M27193" s="66">
        <v>2017</v>
      </c>
      <c r="N27193" s="66" t="s">
        <v>8327</v>
      </c>
      <c r="O27193" s="66" t="s">
        <v>2405</v>
      </c>
      <c r="P27193" s="66" t="s">
        <v>2406</v>
      </c>
      <c r="Q27193" s="66" t="s">
        <v>2405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6"/>
      <c r="B27194" s="66" t="s">
        <v>2411</v>
      </c>
      <c r="C27194" s="66" t="s">
        <v>2410</v>
      </c>
      <c r="D27194" s="66" t="s">
        <v>8326</v>
      </c>
      <c r="E27194" s="66" t="s">
        <v>8325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4</v>
      </c>
      <c r="O27194" s="66" t="s">
        <v>2405</v>
      </c>
      <c r="P27194" s="66" t="s">
        <v>2406</v>
      </c>
      <c r="Q27194" s="66" t="s">
        <v>2405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6"/>
      <c r="B27195" s="66" t="s">
        <v>2411</v>
      </c>
      <c r="C27195" s="66" t="s">
        <v>2410</v>
      </c>
      <c r="D27195" s="66" t="s">
        <v>8324</v>
      </c>
      <c r="E27195" s="66" t="s">
        <v>8323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2</v>
      </c>
      <c r="O27195" s="66" t="s">
        <v>2405</v>
      </c>
      <c r="P27195" s="66" t="s">
        <v>2406</v>
      </c>
      <c r="Q27195" s="66" t="s">
        <v>2405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6"/>
      <c r="B27196" s="66" t="s">
        <v>2411</v>
      </c>
      <c r="C27196" s="66" t="s">
        <v>2410</v>
      </c>
      <c r="D27196" s="66" t="s">
        <v>8321</v>
      </c>
      <c r="E27196" s="66" t="s">
        <v>8320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9</v>
      </c>
      <c r="O27196" s="66" t="s">
        <v>2405</v>
      </c>
      <c r="P27196" s="66" t="s">
        <v>2406</v>
      </c>
      <c r="Q27196" s="66" t="s">
        <v>2405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6"/>
      <c r="B27197" s="66" t="s">
        <v>2411</v>
      </c>
      <c r="C27197" s="66" t="s">
        <v>2410</v>
      </c>
      <c r="D27197" s="66" t="s">
        <v>8318</v>
      </c>
      <c r="E27197" s="66" t="s">
        <v>8317</v>
      </c>
      <c r="F27197" s="66">
        <v>15.4</v>
      </c>
      <c r="G27197" s="66">
        <v>29.7394</v>
      </c>
      <c r="H27197" s="66">
        <v>-95.194699999999997</v>
      </c>
      <c r="I27197" s="66" t="s">
        <v>2483</v>
      </c>
      <c r="M27197" s="66">
        <v>2015</v>
      </c>
      <c r="N27197" s="66" t="s">
        <v>8316</v>
      </c>
      <c r="O27197" s="66" t="s">
        <v>2405</v>
      </c>
      <c r="P27197" s="66" t="s">
        <v>2406</v>
      </c>
      <c r="Q27197" s="66" t="s">
        <v>2405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6"/>
      <c r="B27198" s="66" t="s">
        <v>2411</v>
      </c>
      <c r="C27198" s="66" t="s">
        <v>2410</v>
      </c>
      <c r="D27198" s="66" t="s">
        <v>8315</v>
      </c>
      <c r="E27198" s="66" t="s">
        <v>8314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6</v>
      </c>
      <c r="O27198" s="66" t="s">
        <v>2405</v>
      </c>
      <c r="P27198" s="66" t="s">
        <v>2406</v>
      </c>
      <c r="Q27198" s="66" t="s">
        <v>2405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6"/>
      <c r="B27199" s="66" t="s">
        <v>2411</v>
      </c>
      <c r="C27199" s="66" t="s">
        <v>2410</v>
      </c>
      <c r="D27199" s="66" t="s">
        <v>8313</v>
      </c>
      <c r="E27199" s="66" t="s">
        <v>8312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1</v>
      </c>
      <c r="O27199" s="66" t="s">
        <v>2405</v>
      </c>
      <c r="P27199" s="66" t="s">
        <v>2406</v>
      </c>
      <c r="Q27199" s="66" t="s">
        <v>2405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6"/>
      <c r="B27200" s="66" t="s">
        <v>2411</v>
      </c>
      <c r="C27200" s="66" t="s">
        <v>2410</v>
      </c>
      <c r="D27200" s="66" t="s">
        <v>8310</v>
      </c>
      <c r="E27200" s="66" t="s">
        <v>8309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8</v>
      </c>
      <c r="O27200" s="66" t="s">
        <v>2405</v>
      </c>
      <c r="P27200" s="66" t="s">
        <v>2406</v>
      </c>
      <c r="Q27200" s="66" t="s">
        <v>2405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6"/>
      <c r="B27201" s="66" t="s">
        <v>2411</v>
      </c>
      <c r="C27201" s="66" t="s">
        <v>2410</v>
      </c>
      <c r="D27201" s="66" t="s">
        <v>8307</v>
      </c>
      <c r="E27201" s="66" t="s">
        <v>8306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5</v>
      </c>
      <c r="O27201" s="66" t="s">
        <v>2405</v>
      </c>
      <c r="P27201" s="66" t="s">
        <v>2406</v>
      </c>
      <c r="Q27201" s="66" t="s">
        <v>2405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6"/>
      <c r="B27202" s="66" t="s">
        <v>2411</v>
      </c>
      <c r="C27202" s="66" t="s">
        <v>2410</v>
      </c>
      <c r="D27202" s="66" t="s">
        <v>8304</v>
      </c>
      <c r="E27202" s="66" t="s">
        <v>8303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2</v>
      </c>
      <c r="O27202" s="66" t="s">
        <v>2405</v>
      </c>
      <c r="P27202" s="66" t="s">
        <v>2406</v>
      </c>
      <c r="Q27202" s="66" t="s">
        <v>2405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6"/>
      <c r="B27203" s="66" t="s">
        <v>2411</v>
      </c>
      <c r="C27203" s="66" t="s">
        <v>2410</v>
      </c>
      <c r="D27203" s="66" t="s">
        <v>8300</v>
      </c>
      <c r="E27203" s="66" t="s">
        <v>8301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00</v>
      </c>
      <c r="O27203" s="66" t="s">
        <v>2405</v>
      </c>
      <c r="P27203" s="66" t="s">
        <v>2406</v>
      </c>
      <c r="Q27203" s="66" t="s">
        <v>2405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6"/>
      <c r="B27204" s="66" t="s">
        <v>2411</v>
      </c>
      <c r="C27204" s="66" t="s">
        <v>2410</v>
      </c>
      <c r="D27204" s="66" t="s">
        <v>8299</v>
      </c>
      <c r="E27204" s="66" t="s">
        <v>8298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7</v>
      </c>
      <c r="O27204" s="66" t="s">
        <v>2405</v>
      </c>
      <c r="P27204" s="66" t="s">
        <v>2406</v>
      </c>
      <c r="Q27204" s="66" t="s">
        <v>2405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6"/>
      <c r="B27205" s="66" t="s">
        <v>2411</v>
      </c>
      <c r="C27205" s="66" t="s">
        <v>2410</v>
      </c>
      <c r="D27205" s="66" t="s">
        <v>8296</v>
      </c>
      <c r="E27205" s="66" t="s">
        <v>8295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1</v>
      </c>
      <c r="O27205" s="66" t="s">
        <v>2405</v>
      </c>
      <c r="P27205" s="66" t="s">
        <v>2406</v>
      </c>
      <c r="Q27205" s="66" t="s">
        <v>2405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6"/>
      <c r="B27206" s="66" t="s">
        <v>2411</v>
      </c>
      <c r="C27206" s="66" t="s">
        <v>2410</v>
      </c>
      <c r="D27206" s="66" t="s">
        <v>8293</v>
      </c>
      <c r="E27206" s="66" t="s">
        <v>8294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3</v>
      </c>
      <c r="O27206" s="66" t="s">
        <v>2405</v>
      </c>
      <c r="P27206" s="66" t="s">
        <v>2406</v>
      </c>
      <c r="Q27206" s="66" t="s">
        <v>2405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6"/>
      <c r="B27207" s="66" t="s">
        <v>2411</v>
      </c>
      <c r="C27207" s="66" t="s">
        <v>2410</v>
      </c>
      <c r="D27207" s="66" t="s">
        <v>8292</v>
      </c>
      <c r="E27207" s="66" t="s">
        <v>8291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90</v>
      </c>
      <c r="O27207" s="66" t="s">
        <v>2405</v>
      </c>
      <c r="P27207" s="66" t="s">
        <v>2406</v>
      </c>
      <c r="Q27207" s="66" t="s">
        <v>2405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6"/>
      <c r="B27208" s="66" t="s">
        <v>2411</v>
      </c>
      <c r="C27208" s="66" t="s">
        <v>2410</v>
      </c>
      <c r="D27208" s="66" t="s">
        <v>8289</v>
      </c>
      <c r="E27208" s="66" t="s">
        <v>8288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7</v>
      </c>
      <c r="O27208" s="66" t="s">
        <v>2405</v>
      </c>
      <c r="P27208" s="66" t="s">
        <v>2406</v>
      </c>
      <c r="Q27208" s="66" t="s">
        <v>2405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6"/>
      <c r="B27209" s="66" t="s">
        <v>2411</v>
      </c>
      <c r="C27209" s="66" t="s">
        <v>2410</v>
      </c>
      <c r="D27209" s="66" t="s">
        <v>8286</v>
      </c>
      <c r="E27209" s="66" t="s">
        <v>8285</v>
      </c>
      <c r="F27209" s="66">
        <v>30</v>
      </c>
      <c r="G27209" s="66">
        <v>39.390799999999999</v>
      </c>
      <c r="H27209" s="66">
        <v>-119.7546</v>
      </c>
      <c r="I27209" s="66" t="s">
        <v>3947</v>
      </c>
      <c r="M27209" s="66">
        <v>2005</v>
      </c>
      <c r="N27209" s="66" t="s">
        <v>4702</v>
      </c>
      <c r="O27209" s="66" t="s">
        <v>2405</v>
      </c>
      <c r="P27209" s="66" t="s">
        <v>2406</v>
      </c>
      <c r="Q27209" s="66" t="s">
        <v>2405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6"/>
      <c r="B27210" s="66" t="s">
        <v>2411</v>
      </c>
      <c r="C27210" s="66" t="s">
        <v>2410</v>
      </c>
      <c r="D27210" s="66" t="s">
        <v>8284</v>
      </c>
      <c r="E27210" s="66" t="s">
        <v>8283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2</v>
      </c>
      <c r="O27210" s="66" t="s">
        <v>2405</v>
      </c>
      <c r="P27210" s="66" t="s">
        <v>2406</v>
      </c>
      <c r="Q27210" s="66" t="s">
        <v>2405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6"/>
      <c r="B27211" s="66" t="s">
        <v>2411</v>
      </c>
      <c r="C27211" s="66" t="s">
        <v>2410</v>
      </c>
      <c r="D27211" s="66" t="s">
        <v>8281</v>
      </c>
      <c r="E27211" s="66" t="s">
        <v>8280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3</v>
      </c>
      <c r="K27211" s="66" t="s">
        <v>3</v>
      </c>
      <c r="M27211" s="66">
        <v>1994</v>
      </c>
      <c r="N27211" s="66" t="s">
        <v>4061</v>
      </c>
      <c r="O27211" s="66" t="s">
        <v>2405</v>
      </c>
      <c r="P27211" s="66" t="s">
        <v>2406</v>
      </c>
      <c r="Q27211" s="66" t="s">
        <v>2405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6"/>
      <c r="B27212" s="66" t="s">
        <v>2411</v>
      </c>
      <c r="C27212" s="66" t="s">
        <v>2410</v>
      </c>
      <c r="D27212" s="66" t="s">
        <v>8279</v>
      </c>
      <c r="E27212" s="66" t="s">
        <v>8278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2</v>
      </c>
      <c r="O27212" s="66" t="s">
        <v>2405</v>
      </c>
      <c r="P27212" s="66" t="s">
        <v>2406</v>
      </c>
      <c r="Q27212" s="66" t="s">
        <v>2405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6"/>
      <c r="B27213" s="66" t="s">
        <v>2411</v>
      </c>
      <c r="C27213" s="66" t="s">
        <v>2410</v>
      </c>
      <c r="D27213" s="66" t="s">
        <v>8276</v>
      </c>
      <c r="E27213" s="66" t="s">
        <v>8277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6</v>
      </c>
      <c r="O27213" s="66" t="s">
        <v>2405</v>
      </c>
      <c r="P27213" s="66" t="s">
        <v>2406</v>
      </c>
      <c r="Q27213" s="66" t="s">
        <v>2405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6"/>
      <c r="B27214" s="66" t="s">
        <v>2411</v>
      </c>
      <c r="C27214" s="66" t="s">
        <v>2410</v>
      </c>
      <c r="D27214" s="66" t="s">
        <v>8275</v>
      </c>
      <c r="E27214" s="66" t="s">
        <v>8274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2</v>
      </c>
      <c r="O27214" s="66" t="s">
        <v>2405</v>
      </c>
      <c r="P27214" s="66" t="s">
        <v>2406</v>
      </c>
      <c r="Q27214" s="66" t="s">
        <v>2405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6"/>
      <c r="B27215" s="66" t="s">
        <v>2411</v>
      </c>
      <c r="C27215" s="66" t="s">
        <v>2410</v>
      </c>
      <c r="D27215" s="66" t="s">
        <v>8273</v>
      </c>
      <c r="E27215" s="66" t="s">
        <v>8272</v>
      </c>
      <c r="F27215" s="66">
        <v>20</v>
      </c>
      <c r="G27215" s="66">
        <v>32.637999999999998</v>
      </c>
      <c r="H27215" s="66">
        <v>-83.378900000000002</v>
      </c>
      <c r="I27215" s="66" t="s">
        <v>2260</v>
      </c>
      <c r="M27215" s="66">
        <v>2016</v>
      </c>
      <c r="N27215" s="66" t="s">
        <v>5431</v>
      </c>
      <c r="O27215" s="66" t="s">
        <v>2405</v>
      </c>
      <c r="P27215" s="66" t="s">
        <v>2406</v>
      </c>
      <c r="Q27215" s="66" t="s">
        <v>2405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6"/>
      <c r="B27216" s="66" t="s">
        <v>2411</v>
      </c>
      <c r="C27216" s="66" t="s">
        <v>2410</v>
      </c>
      <c r="D27216" s="66" t="s">
        <v>8271</v>
      </c>
      <c r="E27216" s="66" t="s">
        <v>8270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9</v>
      </c>
      <c r="O27216" s="66" t="s">
        <v>2405</v>
      </c>
      <c r="P27216" s="66" t="s">
        <v>2406</v>
      </c>
      <c r="Q27216" s="66" t="s">
        <v>2405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6"/>
      <c r="B27217" s="66" t="s">
        <v>2411</v>
      </c>
      <c r="C27217" s="66" t="s">
        <v>2410</v>
      </c>
      <c r="D27217" s="66" t="s">
        <v>8268</v>
      </c>
      <c r="E27217" s="66" t="s">
        <v>8267</v>
      </c>
      <c r="F27217" s="66">
        <v>5</v>
      </c>
      <c r="G27217" s="66">
        <v>45.458599999999997</v>
      </c>
      <c r="H27217" s="66">
        <v>-94.513800000000003</v>
      </c>
      <c r="I27217" s="66" t="s">
        <v>2260</v>
      </c>
      <c r="M27217" s="66">
        <v>2018</v>
      </c>
      <c r="N27217" s="66" t="s">
        <v>3120</v>
      </c>
      <c r="O27217" s="66" t="s">
        <v>2405</v>
      </c>
      <c r="P27217" s="66" t="s">
        <v>2406</v>
      </c>
      <c r="Q27217" s="66" t="s">
        <v>2405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6"/>
      <c r="B27218" s="66" t="s">
        <v>2411</v>
      </c>
      <c r="C27218" s="66" t="s">
        <v>2410</v>
      </c>
      <c r="D27218" s="66" t="s">
        <v>8266</v>
      </c>
      <c r="E27218" s="66" t="s">
        <v>8265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4</v>
      </c>
      <c r="O27218" s="66" t="s">
        <v>2405</v>
      </c>
      <c r="P27218" s="66" t="s">
        <v>2406</v>
      </c>
      <c r="Q27218" s="66" t="s">
        <v>2405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6"/>
      <c r="B27219" s="66" t="s">
        <v>2411</v>
      </c>
      <c r="C27219" s="66" t="s">
        <v>2410</v>
      </c>
      <c r="D27219" s="66" t="s">
        <v>8263</v>
      </c>
      <c r="E27219" s="66" t="s">
        <v>8262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1</v>
      </c>
      <c r="O27219" s="66" t="s">
        <v>2405</v>
      </c>
      <c r="P27219" s="66" t="s">
        <v>2406</v>
      </c>
      <c r="Q27219" s="66" t="s">
        <v>2405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6"/>
      <c r="B27220" s="66" t="s">
        <v>2411</v>
      </c>
      <c r="C27220" s="66" t="s">
        <v>2410</v>
      </c>
      <c r="D27220" s="66" t="s">
        <v>8260</v>
      </c>
      <c r="E27220" s="66" t="s">
        <v>8259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1</v>
      </c>
      <c r="O27220" s="66" t="s">
        <v>2405</v>
      </c>
      <c r="P27220" s="66" t="s">
        <v>2406</v>
      </c>
      <c r="Q27220" s="66" t="s">
        <v>2405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6"/>
      <c r="B27221" s="66" t="s">
        <v>2411</v>
      </c>
      <c r="C27221" s="66" t="s">
        <v>2410</v>
      </c>
      <c r="D27221" s="66" t="s">
        <v>8258</v>
      </c>
      <c r="E27221" s="66" t="s">
        <v>8257</v>
      </c>
      <c r="F27221" s="66">
        <v>29.7</v>
      </c>
      <c r="G27221" s="66">
        <v>40.945900000000002</v>
      </c>
      <c r="H27221" s="66">
        <v>-103.16200000000001</v>
      </c>
      <c r="I27221" s="66" t="s">
        <v>1389</v>
      </c>
      <c r="M27221" s="66">
        <v>2002</v>
      </c>
      <c r="N27221" s="66" t="s">
        <v>8256</v>
      </c>
      <c r="O27221" s="66" t="s">
        <v>2405</v>
      </c>
      <c r="P27221" s="66" t="s">
        <v>2406</v>
      </c>
      <c r="Q27221" s="66" t="s">
        <v>2405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6"/>
      <c r="B27222" s="66" t="s">
        <v>2411</v>
      </c>
      <c r="C27222" s="66" t="s">
        <v>2410</v>
      </c>
      <c r="D27222" s="66" t="s">
        <v>8255</v>
      </c>
      <c r="E27222" s="66" t="s">
        <v>8254</v>
      </c>
      <c r="F27222" s="66">
        <v>10</v>
      </c>
      <c r="G27222" s="66">
        <v>32.465000000000003</v>
      </c>
      <c r="H27222" s="66">
        <v>-80.960999999999999</v>
      </c>
      <c r="I27222" s="66" t="s">
        <v>2260</v>
      </c>
      <c r="M27222" s="66">
        <v>2017</v>
      </c>
      <c r="N27222" s="66" t="s">
        <v>8253</v>
      </c>
      <c r="O27222" s="66" t="s">
        <v>2405</v>
      </c>
      <c r="P27222" s="66" t="s">
        <v>2406</v>
      </c>
      <c r="Q27222" s="66" t="s">
        <v>2405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6"/>
      <c r="B27223" s="66" t="s">
        <v>2411</v>
      </c>
      <c r="C27223" s="66" t="s">
        <v>2410</v>
      </c>
      <c r="D27223" s="66" t="s">
        <v>8252</v>
      </c>
      <c r="E27223" s="66" t="s">
        <v>8251</v>
      </c>
      <c r="F27223" s="66">
        <v>46.8</v>
      </c>
      <c r="G27223" s="66">
        <v>35.073999999999998</v>
      </c>
      <c r="H27223" s="66">
        <v>-118.31529999999999</v>
      </c>
      <c r="I27223" s="66" t="s">
        <v>1389</v>
      </c>
      <c r="M27223" s="66">
        <v>1994</v>
      </c>
      <c r="N27223" s="66" t="s">
        <v>4125</v>
      </c>
      <c r="O27223" s="66" t="s">
        <v>2405</v>
      </c>
      <c r="P27223" s="66" t="s">
        <v>2406</v>
      </c>
      <c r="Q27223" s="66" t="s">
        <v>2405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6"/>
      <c r="B27224" s="66" t="s">
        <v>2411</v>
      </c>
      <c r="C27224" s="66" t="s">
        <v>2410</v>
      </c>
      <c r="D27224" s="66" t="s">
        <v>8250</v>
      </c>
      <c r="E27224" s="66" t="s">
        <v>8249</v>
      </c>
      <c r="F27224" s="66">
        <v>29</v>
      </c>
      <c r="G27224" s="66">
        <v>35.069699999999997</v>
      </c>
      <c r="H27224" s="66">
        <v>-118.3167</v>
      </c>
      <c r="I27224" s="66" t="s">
        <v>1389</v>
      </c>
      <c r="M27224" s="66">
        <v>1984</v>
      </c>
      <c r="N27224" s="66" t="s">
        <v>4125</v>
      </c>
      <c r="O27224" s="66" t="s">
        <v>2405</v>
      </c>
      <c r="P27224" s="66" t="s">
        <v>2406</v>
      </c>
      <c r="Q27224" s="66" t="s">
        <v>2405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6"/>
      <c r="B27225" s="66" t="s">
        <v>2411</v>
      </c>
      <c r="C27225" s="66" t="s">
        <v>2410</v>
      </c>
      <c r="D27225" s="66" t="s">
        <v>8248</v>
      </c>
      <c r="E27225" s="66" t="s">
        <v>8247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3</v>
      </c>
      <c r="O27225" s="66" t="s">
        <v>2405</v>
      </c>
      <c r="P27225" s="66" t="s">
        <v>2406</v>
      </c>
      <c r="Q27225" s="66" t="s">
        <v>2405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6"/>
      <c r="B27226" s="66" t="s">
        <v>2411</v>
      </c>
      <c r="C27226" s="66" t="s">
        <v>2410</v>
      </c>
      <c r="D27226" s="66" t="s">
        <v>8246</v>
      </c>
      <c r="E27226" s="66" t="s">
        <v>8245</v>
      </c>
      <c r="F27226" s="66">
        <v>25.3</v>
      </c>
      <c r="G27226" s="66">
        <v>44.018900000000002</v>
      </c>
      <c r="H27226" s="66">
        <v>-96.065299999999993</v>
      </c>
      <c r="I27226" s="66" t="s">
        <v>1389</v>
      </c>
      <c r="M27226" s="66">
        <v>2011</v>
      </c>
      <c r="N27226" s="66" t="s">
        <v>8244</v>
      </c>
      <c r="O27226" s="66" t="s">
        <v>2405</v>
      </c>
      <c r="P27226" s="66" t="s">
        <v>2406</v>
      </c>
      <c r="Q27226" s="66" t="s">
        <v>2405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6"/>
      <c r="B27227" s="66" t="s">
        <v>2411</v>
      </c>
      <c r="C27227" s="66" t="s">
        <v>2410</v>
      </c>
      <c r="D27227" s="66" t="s">
        <v>8243</v>
      </c>
      <c r="E27227" s="66" t="s">
        <v>8242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1</v>
      </c>
      <c r="O27227" s="66" t="s">
        <v>2405</v>
      </c>
      <c r="P27227" s="66" t="s">
        <v>2406</v>
      </c>
      <c r="Q27227" s="66" t="s">
        <v>2405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6"/>
      <c r="B27228" s="66" t="s">
        <v>2411</v>
      </c>
      <c r="C27228" s="66" t="s">
        <v>2410</v>
      </c>
      <c r="D27228" s="66" t="s">
        <v>8240</v>
      </c>
      <c r="E27228" s="66" t="s">
        <v>8239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6</v>
      </c>
      <c r="O27228" s="66" t="s">
        <v>2405</v>
      </c>
      <c r="P27228" s="66" t="s">
        <v>2406</v>
      </c>
      <c r="Q27228" s="66" t="s">
        <v>2405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6"/>
      <c r="B27229" s="66" t="s">
        <v>2411</v>
      </c>
      <c r="C27229" s="66" t="s">
        <v>2410</v>
      </c>
      <c r="D27229" s="66" t="s">
        <v>8238</v>
      </c>
      <c r="E27229" s="66" t="s">
        <v>8237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8</v>
      </c>
      <c r="O27229" s="66" t="s">
        <v>2405</v>
      </c>
      <c r="P27229" s="66" t="s">
        <v>2406</v>
      </c>
      <c r="Q27229" s="66" t="s">
        <v>2405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6"/>
      <c r="B27230" s="66" t="s">
        <v>2411</v>
      </c>
      <c r="C27230" s="66" t="s">
        <v>2410</v>
      </c>
      <c r="D27230" s="66" t="s">
        <v>8236</v>
      </c>
      <c r="E27230" s="66" t="s">
        <v>8235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60</v>
      </c>
      <c r="M27230" s="66">
        <v>2017</v>
      </c>
      <c r="N27230" s="66" t="s">
        <v>8234</v>
      </c>
      <c r="O27230" s="66" t="s">
        <v>2405</v>
      </c>
      <c r="P27230" s="66" t="s">
        <v>2406</v>
      </c>
      <c r="Q27230" s="66" t="s">
        <v>2405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6"/>
      <c r="B27231" s="66" t="s">
        <v>2411</v>
      </c>
      <c r="C27231" s="66" t="s">
        <v>2410</v>
      </c>
      <c r="D27231" s="66" t="s">
        <v>8233</v>
      </c>
      <c r="E27231" s="66" t="s">
        <v>8232</v>
      </c>
      <c r="F27231" s="66">
        <v>10</v>
      </c>
      <c r="G27231" s="66">
        <v>28.770600000000002</v>
      </c>
      <c r="H27231" s="66">
        <v>-81.353300000000004</v>
      </c>
      <c r="I27231" s="66" t="s">
        <v>2260</v>
      </c>
      <c r="M27231" s="66">
        <v>2011</v>
      </c>
      <c r="N27231" s="66" t="s">
        <v>8231</v>
      </c>
      <c r="O27231" s="66" t="s">
        <v>2405</v>
      </c>
      <c r="P27231" s="66" t="s">
        <v>2406</v>
      </c>
      <c r="Q27231" s="66" t="s">
        <v>2405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6"/>
      <c r="B27232" s="66" t="s">
        <v>2411</v>
      </c>
      <c r="C27232" s="66" t="s">
        <v>2410</v>
      </c>
      <c r="D27232" s="66" t="s">
        <v>8230</v>
      </c>
      <c r="E27232" s="66" t="s">
        <v>8229</v>
      </c>
      <c r="F27232" s="66">
        <v>39.9</v>
      </c>
      <c r="G27232" s="66">
        <v>39.744700000000002</v>
      </c>
      <c r="H27232" s="66">
        <v>-79.188100000000006</v>
      </c>
      <c r="I27232" s="66" t="s">
        <v>1389</v>
      </c>
      <c r="M27232" s="66">
        <v>2017</v>
      </c>
      <c r="N27232" s="66" t="s">
        <v>3372</v>
      </c>
      <c r="O27232" s="66" t="s">
        <v>2405</v>
      </c>
      <c r="P27232" s="66" t="s">
        <v>2406</v>
      </c>
      <c r="Q27232" s="66" t="s">
        <v>2405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6"/>
      <c r="B27233" s="66" t="s">
        <v>2411</v>
      </c>
      <c r="C27233" s="66" t="s">
        <v>2410</v>
      </c>
      <c r="D27233" s="66" t="s">
        <v>8228</v>
      </c>
      <c r="E27233" s="66" t="s">
        <v>8227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6</v>
      </c>
      <c r="O27233" s="66" t="s">
        <v>2405</v>
      </c>
      <c r="P27233" s="66" t="s">
        <v>2406</v>
      </c>
      <c r="Q27233" s="66" t="s">
        <v>2405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6"/>
      <c r="B27234" s="66" t="s">
        <v>2411</v>
      </c>
      <c r="C27234" s="66" t="s">
        <v>2410</v>
      </c>
      <c r="D27234" s="66" t="s">
        <v>8226</v>
      </c>
      <c r="E27234" s="66" t="s">
        <v>8225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4</v>
      </c>
      <c r="O27234" s="66" t="s">
        <v>2405</v>
      </c>
      <c r="P27234" s="66" t="s">
        <v>2406</v>
      </c>
      <c r="Q27234" s="66" t="s">
        <v>2405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6"/>
      <c r="B27235" s="66" t="s">
        <v>2411</v>
      </c>
      <c r="C27235" s="66" t="s">
        <v>2410</v>
      </c>
      <c r="D27235" s="66" t="s">
        <v>8223</v>
      </c>
      <c r="E27235" s="66" t="s">
        <v>8224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3</v>
      </c>
      <c r="O27235" s="66" t="s">
        <v>2405</v>
      </c>
      <c r="P27235" s="66" t="s">
        <v>2406</v>
      </c>
      <c r="Q27235" s="66" t="s">
        <v>2405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6"/>
      <c r="B27236" s="66" t="s">
        <v>2411</v>
      </c>
      <c r="C27236" s="66" t="s">
        <v>2410</v>
      </c>
      <c r="D27236" s="66" t="s">
        <v>8222</v>
      </c>
      <c r="E27236" s="66" t="s">
        <v>8221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20</v>
      </c>
      <c r="O27236" s="66" t="s">
        <v>2405</v>
      </c>
      <c r="P27236" s="66" t="s">
        <v>2406</v>
      </c>
      <c r="Q27236" s="66" t="s">
        <v>2405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6"/>
      <c r="B27237" s="66" t="s">
        <v>2411</v>
      </c>
      <c r="C27237" s="66" t="s">
        <v>2410</v>
      </c>
      <c r="D27237" s="66" t="s">
        <v>8218</v>
      </c>
      <c r="E27237" s="66" t="s">
        <v>8219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8</v>
      </c>
      <c r="O27237" s="66" t="s">
        <v>2405</v>
      </c>
      <c r="P27237" s="66" t="s">
        <v>2406</v>
      </c>
      <c r="Q27237" s="66" t="s">
        <v>2405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6"/>
      <c r="B27238" s="66" t="s">
        <v>2411</v>
      </c>
      <c r="C27238" s="66" t="s">
        <v>2410</v>
      </c>
      <c r="D27238" s="66" t="s">
        <v>8217</v>
      </c>
      <c r="E27238" s="66" t="s">
        <v>8216</v>
      </c>
      <c r="F27238" s="66">
        <v>20</v>
      </c>
      <c r="G27238" s="66">
        <v>35.4161</v>
      </c>
      <c r="H27238" s="66">
        <v>-119.6825</v>
      </c>
      <c r="I27238" s="66" t="s">
        <v>2260</v>
      </c>
      <c r="M27238" s="66">
        <v>2017</v>
      </c>
      <c r="N27238" s="66" t="s">
        <v>8215</v>
      </c>
      <c r="O27238" s="66" t="s">
        <v>2405</v>
      </c>
      <c r="P27238" s="66" t="s">
        <v>2406</v>
      </c>
      <c r="Q27238" s="66" t="s">
        <v>2405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6"/>
      <c r="B27239" s="66" t="s">
        <v>2411</v>
      </c>
      <c r="C27239" s="66" t="s">
        <v>2410</v>
      </c>
      <c r="D27239" s="66" t="s">
        <v>8214</v>
      </c>
      <c r="E27239" s="66" t="s">
        <v>8213</v>
      </c>
      <c r="F27239" s="66">
        <v>20</v>
      </c>
      <c r="G27239" s="66">
        <v>35.422499999999999</v>
      </c>
      <c r="H27239" s="66">
        <v>-119.6292</v>
      </c>
      <c r="I27239" s="66" t="s">
        <v>2260</v>
      </c>
      <c r="M27239" s="66">
        <v>2017</v>
      </c>
      <c r="N27239" s="66" t="s">
        <v>8212</v>
      </c>
      <c r="O27239" s="66" t="s">
        <v>2405</v>
      </c>
      <c r="P27239" s="66" t="s">
        <v>2406</v>
      </c>
      <c r="Q27239" s="66" t="s">
        <v>2405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6"/>
      <c r="B27240" s="66" t="s">
        <v>2411</v>
      </c>
      <c r="C27240" s="66" t="s">
        <v>2410</v>
      </c>
      <c r="D27240" s="66" t="s">
        <v>8211</v>
      </c>
      <c r="E27240" s="66" t="s">
        <v>8210</v>
      </c>
      <c r="F27240" s="66">
        <v>10</v>
      </c>
      <c r="G27240" s="66">
        <v>34.582599999999999</v>
      </c>
      <c r="H27240" s="66">
        <v>-106.68300000000001</v>
      </c>
      <c r="I27240" s="66" t="s">
        <v>2260</v>
      </c>
      <c r="M27240" s="66">
        <v>2016</v>
      </c>
      <c r="N27240" s="66" t="s">
        <v>6310</v>
      </c>
      <c r="O27240" s="66" t="s">
        <v>2405</v>
      </c>
      <c r="P27240" s="66" t="s">
        <v>2406</v>
      </c>
      <c r="Q27240" s="66" t="s">
        <v>2405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6"/>
      <c r="B27241" s="66" t="s">
        <v>2411</v>
      </c>
      <c r="C27241" s="66" t="s">
        <v>2410</v>
      </c>
      <c r="D27241" s="66" t="s">
        <v>8209</v>
      </c>
      <c r="E27241" s="66" t="s">
        <v>8208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7</v>
      </c>
      <c r="O27241" s="66" t="s">
        <v>2405</v>
      </c>
      <c r="P27241" s="66" t="s">
        <v>2406</v>
      </c>
      <c r="Q27241" s="66" t="s">
        <v>2405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6"/>
      <c r="B27242" s="66" t="s">
        <v>2411</v>
      </c>
      <c r="C27242" s="66" t="s">
        <v>2410</v>
      </c>
      <c r="D27242" s="66" t="s">
        <v>8206</v>
      </c>
      <c r="E27242" s="66" t="s">
        <v>8205</v>
      </c>
      <c r="F27242" s="66">
        <v>5</v>
      </c>
      <c r="G27242" s="66">
        <v>35.007399999999997</v>
      </c>
      <c r="H27242" s="66">
        <v>-118.1645</v>
      </c>
      <c r="I27242" s="66" t="s">
        <v>2260</v>
      </c>
      <c r="M27242" s="66">
        <v>2014</v>
      </c>
      <c r="N27242" s="66" t="s">
        <v>2926</v>
      </c>
      <c r="O27242" s="66" t="s">
        <v>2405</v>
      </c>
      <c r="P27242" s="66" t="s">
        <v>2406</v>
      </c>
      <c r="Q27242" s="66" t="s">
        <v>2405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6"/>
      <c r="B27243" s="66" t="s">
        <v>2411</v>
      </c>
      <c r="C27243" s="66" t="s">
        <v>2410</v>
      </c>
      <c r="D27243" s="66" t="s">
        <v>8204</v>
      </c>
      <c r="E27243" s="66" t="s">
        <v>8203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2</v>
      </c>
      <c r="O27243" s="66" t="s">
        <v>2405</v>
      </c>
      <c r="P27243" s="66" t="s">
        <v>2406</v>
      </c>
      <c r="Q27243" s="66" t="s">
        <v>2405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6"/>
      <c r="B27244" s="66" t="s">
        <v>2411</v>
      </c>
      <c r="C27244" s="66" t="s">
        <v>2410</v>
      </c>
      <c r="D27244" s="66" t="s">
        <v>8201</v>
      </c>
      <c r="E27244" s="66" t="s">
        <v>8200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9</v>
      </c>
      <c r="O27244" s="66" t="s">
        <v>2405</v>
      </c>
      <c r="P27244" s="66" t="s">
        <v>2406</v>
      </c>
      <c r="Q27244" s="66" t="s">
        <v>2405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6"/>
      <c r="B27245" s="66" t="s">
        <v>2411</v>
      </c>
      <c r="C27245" s="66" t="s">
        <v>2410</v>
      </c>
      <c r="D27245" s="66" t="s">
        <v>8199</v>
      </c>
      <c r="E27245" s="66" t="s">
        <v>8198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6</v>
      </c>
      <c r="O27245" s="66" t="s">
        <v>2405</v>
      </c>
      <c r="P27245" s="66" t="s">
        <v>2406</v>
      </c>
      <c r="Q27245" s="66" t="s">
        <v>2405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6"/>
      <c r="B27246" s="66" t="s">
        <v>2411</v>
      </c>
      <c r="C27246" s="66" t="s">
        <v>2410</v>
      </c>
      <c r="D27246" s="66" t="s">
        <v>8197</v>
      </c>
      <c r="E27246" s="66" t="s">
        <v>8196</v>
      </c>
      <c r="F27246" s="66">
        <v>1</v>
      </c>
      <c r="G27246" s="66">
        <v>35.264400000000002</v>
      </c>
      <c r="H27246" s="66">
        <v>-106.6678</v>
      </c>
      <c r="I27246" s="66" t="s">
        <v>2260</v>
      </c>
      <c r="M27246" s="66">
        <v>2013</v>
      </c>
      <c r="N27246" s="66" t="s">
        <v>4331</v>
      </c>
      <c r="O27246" s="66" t="s">
        <v>2405</v>
      </c>
      <c r="P27246" s="66" t="s">
        <v>2406</v>
      </c>
      <c r="Q27246" s="66" t="s">
        <v>2405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6"/>
      <c r="B27247" s="66" t="s">
        <v>2411</v>
      </c>
      <c r="C27247" s="66" t="s">
        <v>2410</v>
      </c>
      <c r="D27247" s="66" t="s">
        <v>8195</v>
      </c>
      <c r="E27247" s="66" t="s">
        <v>8194</v>
      </c>
      <c r="F27247" s="66">
        <v>6</v>
      </c>
      <c r="G27247" s="66">
        <v>31.5</v>
      </c>
      <c r="H27247" s="66">
        <v>-111.0081</v>
      </c>
      <c r="I27247" s="66" t="s">
        <v>2260</v>
      </c>
      <c r="M27247" s="66">
        <v>2014</v>
      </c>
      <c r="N27247" s="66" t="s">
        <v>4320</v>
      </c>
      <c r="O27247" s="66" t="s">
        <v>2405</v>
      </c>
      <c r="P27247" s="66" t="s">
        <v>2406</v>
      </c>
      <c r="Q27247" s="66" t="s">
        <v>2405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6"/>
      <c r="B27248" s="66" t="s">
        <v>2411</v>
      </c>
      <c r="C27248" s="66" t="s">
        <v>2410</v>
      </c>
      <c r="D27248" s="66" t="s">
        <v>8193</v>
      </c>
      <c r="E27248" s="66" t="s">
        <v>8192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3</v>
      </c>
      <c r="O27248" s="66" t="s">
        <v>2405</v>
      </c>
      <c r="P27248" s="66" t="s">
        <v>2406</v>
      </c>
      <c r="Q27248" s="66" t="s">
        <v>2405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6"/>
      <c r="B27249" s="66" t="s">
        <v>2411</v>
      </c>
      <c r="C27249" s="66" t="s">
        <v>2410</v>
      </c>
      <c r="D27249" s="66" t="s">
        <v>8191</v>
      </c>
      <c r="E27249" s="66" t="s">
        <v>8190</v>
      </c>
      <c r="F27249" s="66">
        <v>50</v>
      </c>
      <c r="G27249" s="66">
        <v>42.006100000000004</v>
      </c>
      <c r="H27249" s="66">
        <v>-94.237799999999993</v>
      </c>
      <c r="I27249" s="66" t="s">
        <v>1389</v>
      </c>
      <c r="M27249" s="66">
        <v>2012</v>
      </c>
      <c r="N27249" s="66" t="s">
        <v>8189</v>
      </c>
      <c r="O27249" s="66" t="s">
        <v>2405</v>
      </c>
      <c r="P27249" s="66" t="s">
        <v>2406</v>
      </c>
      <c r="Q27249" s="66" t="s">
        <v>2405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6"/>
      <c r="B27250" s="66" t="s">
        <v>2411</v>
      </c>
      <c r="C27250" s="66" t="s">
        <v>2410</v>
      </c>
      <c r="D27250" s="66" t="s">
        <v>8188</v>
      </c>
      <c r="E27250" s="66" t="s">
        <v>8187</v>
      </c>
      <c r="F27250" s="66">
        <v>2.5</v>
      </c>
      <c r="G27250" s="66">
        <v>42.2286</v>
      </c>
      <c r="H27250" s="66">
        <v>-73.344499999999996</v>
      </c>
      <c r="I27250" s="66" t="s">
        <v>2260</v>
      </c>
      <c r="M27250" s="66">
        <v>2016</v>
      </c>
      <c r="N27250" s="66" t="s">
        <v>6245</v>
      </c>
      <c r="O27250" s="66" t="s">
        <v>2405</v>
      </c>
      <c r="P27250" s="66" t="s">
        <v>2406</v>
      </c>
      <c r="Q27250" s="66" t="s">
        <v>2405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6"/>
      <c r="B27251" s="66" t="s">
        <v>2411</v>
      </c>
      <c r="C27251" s="66" t="s">
        <v>2410</v>
      </c>
      <c r="D27251" s="66" t="s">
        <v>8186</v>
      </c>
      <c r="E27251" s="66" t="s">
        <v>8185</v>
      </c>
      <c r="F27251" s="66">
        <v>79.2</v>
      </c>
      <c r="G27251" s="66">
        <v>35.077500000000001</v>
      </c>
      <c r="H27251" s="66">
        <v>-118.2183</v>
      </c>
      <c r="I27251" s="66" t="s">
        <v>1389</v>
      </c>
      <c r="M27251" s="66">
        <v>2015</v>
      </c>
      <c r="N27251" s="66" t="s">
        <v>8184</v>
      </c>
      <c r="O27251" s="66" t="s">
        <v>2405</v>
      </c>
      <c r="P27251" s="66" t="s">
        <v>2406</v>
      </c>
      <c r="Q27251" s="66" t="s">
        <v>2405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6"/>
      <c r="B27252" s="66" t="s">
        <v>2411</v>
      </c>
      <c r="C27252" s="66" t="s">
        <v>2410</v>
      </c>
      <c r="D27252" s="66" t="s">
        <v>8183</v>
      </c>
      <c r="E27252" s="66" t="s">
        <v>8182</v>
      </c>
      <c r="F27252" s="66">
        <v>19.8</v>
      </c>
      <c r="G27252" s="66">
        <v>35.088900000000002</v>
      </c>
      <c r="H27252" s="66">
        <v>-118.2064</v>
      </c>
      <c r="I27252" s="66" t="s">
        <v>1389</v>
      </c>
      <c r="M27252" s="66">
        <v>2015</v>
      </c>
      <c r="N27252" s="66" t="s">
        <v>8181</v>
      </c>
      <c r="O27252" s="66" t="s">
        <v>2405</v>
      </c>
      <c r="P27252" s="66" t="s">
        <v>2406</v>
      </c>
      <c r="Q27252" s="66" t="s">
        <v>2405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6"/>
      <c r="B27253" s="66" t="s">
        <v>2411</v>
      </c>
      <c r="C27253" s="66" t="s">
        <v>2410</v>
      </c>
      <c r="D27253" s="66" t="s">
        <v>8180</v>
      </c>
      <c r="E27253" s="66" t="s">
        <v>8179</v>
      </c>
      <c r="F27253" s="66">
        <v>99</v>
      </c>
      <c r="G27253" s="66">
        <v>35.060600000000001</v>
      </c>
      <c r="H27253" s="66">
        <v>-118.2433</v>
      </c>
      <c r="I27253" s="66" t="s">
        <v>1389</v>
      </c>
      <c r="M27253" s="66">
        <v>2015</v>
      </c>
      <c r="N27253" s="66" t="s">
        <v>8178</v>
      </c>
      <c r="O27253" s="66" t="s">
        <v>2405</v>
      </c>
      <c r="P27253" s="66" t="s">
        <v>2406</v>
      </c>
      <c r="Q27253" s="66" t="s">
        <v>2405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6"/>
      <c r="B27254" s="66" t="s">
        <v>2411</v>
      </c>
      <c r="C27254" s="66" t="s">
        <v>2410</v>
      </c>
      <c r="D27254" s="66" t="s">
        <v>8177</v>
      </c>
      <c r="E27254" s="66" t="s">
        <v>8176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30</v>
      </c>
      <c r="M27254" s="66">
        <v>1986</v>
      </c>
      <c r="N27254" s="66" t="s">
        <v>2914</v>
      </c>
      <c r="O27254" s="66" t="s">
        <v>2405</v>
      </c>
      <c r="P27254" s="66" t="s">
        <v>2406</v>
      </c>
      <c r="Q27254" s="66" t="s">
        <v>2405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6"/>
      <c r="B27255" s="66" t="s">
        <v>2411</v>
      </c>
      <c r="C27255" s="66" t="s">
        <v>2410</v>
      </c>
      <c r="D27255" s="66" t="s">
        <v>8174</v>
      </c>
      <c r="E27255" s="66" t="s">
        <v>8175</v>
      </c>
      <c r="F27255" s="66">
        <v>75</v>
      </c>
      <c r="G27255" s="66">
        <v>34.831499999999998</v>
      </c>
      <c r="H27255" s="66">
        <v>-87.842200000000005</v>
      </c>
      <c r="I27255" s="66" t="s">
        <v>2260</v>
      </c>
      <c r="M27255" s="66">
        <v>2016</v>
      </c>
      <c r="N27255" s="66" t="s">
        <v>8174</v>
      </c>
      <c r="O27255" s="66" t="s">
        <v>2405</v>
      </c>
      <c r="P27255" s="66" t="s">
        <v>2406</v>
      </c>
      <c r="Q27255" s="66" t="s">
        <v>2405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6"/>
      <c r="B27256" s="66" t="s">
        <v>2411</v>
      </c>
      <c r="C27256" s="66" t="s">
        <v>2410</v>
      </c>
      <c r="D27256" s="66" t="s">
        <v>8174</v>
      </c>
      <c r="E27256" s="66" t="s">
        <v>8173</v>
      </c>
      <c r="F27256" s="66">
        <v>2</v>
      </c>
      <c r="G27256" s="66">
        <v>45.703800000000001</v>
      </c>
      <c r="H27256" s="66">
        <v>-109.5652</v>
      </c>
      <c r="I27256" s="66" t="s">
        <v>2260</v>
      </c>
      <c r="M27256" s="66">
        <v>2017</v>
      </c>
      <c r="N27256" s="66" t="s">
        <v>6342</v>
      </c>
      <c r="O27256" s="66" t="s">
        <v>2405</v>
      </c>
      <c r="P27256" s="66" t="s">
        <v>2406</v>
      </c>
      <c r="Q27256" s="66" t="s">
        <v>2405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6"/>
      <c r="B27257" s="66" t="s">
        <v>2411</v>
      </c>
      <c r="C27257" s="66" t="s">
        <v>2410</v>
      </c>
      <c r="D27257" s="66" t="s">
        <v>8172</v>
      </c>
      <c r="E27257" s="66" t="s">
        <v>8171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1</v>
      </c>
      <c r="O27257" s="66" t="s">
        <v>2405</v>
      </c>
      <c r="P27257" s="66" t="s">
        <v>2406</v>
      </c>
      <c r="Q27257" s="66" t="s">
        <v>2405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6"/>
      <c r="B27258" s="66" t="s">
        <v>2411</v>
      </c>
      <c r="C27258" s="66" t="s">
        <v>2410</v>
      </c>
      <c r="D27258" s="66" t="s">
        <v>8170</v>
      </c>
      <c r="E27258" s="66" t="s">
        <v>8169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70</v>
      </c>
      <c r="O27258" s="66" t="s">
        <v>2405</v>
      </c>
      <c r="P27258" s="66" t="s">
        <v>2406</v>
      </c>
      <c r="Q27258" s="66" t="s">
        <v>2405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6"/>
      <c r="B27259" s="66" t="s">
        <v>2411</v>
      </c>
      <c r="C27259" s="66" t="s">
        <v>2410</v>
      </c>
      <c r="D27259" s="66" t="s">
        <v>8168</v>
      </c>
      <c r="E27259" s="66" t="s">
        <v>8167</v>
      </c>
      <c r="F27259" s="66">
        <v>14.4</v>
      </c>
      <c r="G27259" s="66">
        <v>36.031599999999997</v>
      </c>
      <c r="H27259" s="66">
        <v>-114.9294</v>
      </c>
      <c r="I27259" s="66" t="s">
        <v>2260</v>
      </c>
      <c r="M27259" s="66">
        <v>2016</v>
      </c>
      <c r="N27259" s="66" t="s">
        <v>8166</v>
      </c>
      <c r="O27259" s="66" t="s">
        <v>2405</v>
      </c>
      <c r="P27259" s="66" t="s">
        <v>2406</v>
      </c>
      <c r="Q27259" s="66" t="s">
        <v>2405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6"/>
      <c r="B27260" s="66" t="s">
        <v>2411</v>
      </c>
      <c r="C27260" s="66" t="s">
        <v>2410</v>
      </c>
      <c r="D27260" s="66" t="s">
        <v>8165</v>
      </c>
      <c r="E27260" s="66" t="s">
        <v>8164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3</v>
      </c>
      <c r="O27260" s="66" t="s">
        <v>2405</v>
      </c>
      <c r="P27260" s="66" t="s">
        <v>2406</v>
      </c>
      <c r="Q27260" s="66" t="s">
        <v>2405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6"/>
      <c r="B27261" s="66" t="s">
        <v>2411</v>
      </c>
      <c r="C27261" s="66" t="s">
        <v>2410</v>
      </c>
      <c r="D27261" s="66" t="s">
        <v>8161</v>
      </c>
      <c r="E27261" s="66" t="s">
        <v>8162</v>
      </c>
      <c r="F27261" s="66">
        <v>5</v>
      </c>
      <c r="G27261" s="66">
        <v>36.350999999999999</v>
      </c>
      <c r="H27261" s="66">
        <v>-76.841999999999999</v>
      </c>
      <c r="I27261" s="66" t="s">
        <v>2260</v>
      </c>
      <c r="M27261" s="66">
        <v>2016</v>
      </c>
      <c r="N27261" s="66" t="s">
        <v>8161</v>
      </c>
      <c r="O27261" s="66" t="s">
        <v>2405</v>
      </c>
      <c r="P27261" s="66" t="s">
        <v>2406</v>
      </c>
      <c r="Q27261" s="66" t="s">
        <v>2405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6"/>
      <c r="B27262" s="66" t="s">
        <v>2411</v>
      </c>
      <c r="C27262" s="66" t="s">
        <v>2410</v>
      </c>
      <c r="D27262" s="66" t="s">
        <v>8160</v>
      </c>
      <c r="E27262" s="66" t="s">
        <v>8159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4</v>
      </c>
      <c r="O27262" s="66" t="s">
        <v>2405</v>
      </c>
      <c r="P27262" s="66" t="s">
        <v>2406</v>
      </c>
      <c r="Q27262" s="66" t="s">
        <v>2405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6"/>
      <c r="B27263" s="66" t="s">
        <v>2411</v>
      </c>
      <c r="C27263" s="66" t="s">
        <v>2410</v>
      </c>
      <c r="D27263" s="66" t="s">
        <v>8158</v>
      </c>
      <c r="E27263" s="66" t="s">
        <v>8157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60</v>
      </c>
      <c r="M27263" s="66">
        <v>2010.5925925925901</v>
      </c>
      <c r="N27263" s="66" t="s">
        <v>8156</v>
      </c>
      <c r="O27263" s="66" t="s">
        <v>2405</v>
      </c>
      <c r="P27263" s="66" t="s">
        <v>2406</v>
      </c>
      <c r="Q27263" s="66" t="s">
        <v>2405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6"/>
      <c r="B27264" s="66" t="s">
        <v>2411</v>
      </c>
      <c r="C27264" s="66" t="s">
        <v>2410</v>
      </c>
      <c r="D27264" s="66" t="s">
        <v>8155</v>
      </c>
      <c r="E27264" s="66" t="s">
        <v>8154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3</v>
      </c>
      <c r="O27264" s="66" t="s">
        <v>2405</v>
      </c>
      <c r="P27264" s="66" t="s">
        <v>2406</v>
      </c>
      <c r="Q27264" s="66" t="s">
        <v>2405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6"/>
      <c r="B27265" s="66" t="s">
        <v>2411</v>
      </c>
      <c r="C27265" s="66" t="s">
        <v>2410</v>
      </c>
      <c r="D27265" s="66" t="s">
        <v>8152</v>
      </c>
      <c r="E27265" s="66" t="s">
        <v>8151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3</v>
      </c>
      <c r="O27265" s="66" t="s">
        <v>2405</v>
      </c>
      <c r="P27265" s="66" t="s">
        <v>2406</v>
      </c>
      <c r="Q27265" s="66" t="s">
        <v>2405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6"/>
      <c r="B27266" s="66" t="s">
        <v>2411</v>
      </c>
      <c r="C27266" s="66" t="s">
        <v>2410</v>
      </c>
      <c r="D27266" s="66" t="s">
        <v>8150</v>
      </c>
      <c r="E27266" s="66" t="s">
        <v>8149</v>
      </c>
      <c r="F27266" s="66">
        <v>1.5</v>
      </c>
      <c r="G27266" s="66">
        <v>40.826099999999997</v>
      </c>
      <c r="H27266" s="66">
        <v>-73.232200000000006</v>
      </c>
      <c r="I27266" s="66" t="s">
        <v>2260</v>
      </c>
      <c r="M27266" s="66">
        <v>2011</v>
      </c>
      <c r="N27266" s="66" t="s">
        <v>4574</v>
      </c>
      <c r="O27266" s="66" t="s">
        <v>2405</v>
      </c>
      <c r="P27266" s="66" t="s">
        <v>2406</v>
      </c>
      <c r="Q27266" s="66" t="s">
        <v>2405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6"/>
      <c r="B27267" s="66" t="s">
        <v>2411</v>
      </c>
      <c r="C27267" s="66" t="s">
        <v>2410</v>
      </c>
      <c r="D27267" s="66" t="s">
        <v>8148</v>
      </c>
      <c r="E27267" s="66" t="s">
        <v>8147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1</v>
      </c>
      <c r="O27267" s="66" t="s">
        <v>2405</v>
      </c>
      <c r="P27267" s="66" t="s">
        <v>2406</v>
      </c>
      <c r="Q27267" s="66" t="s">
        <v>2405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6"/>
      <c r="B27268" s="66" t="s">
        <v>2411</v>
      </c>
      <c r="C27268" s="66" t="s">
        <v>2410</v>
      </c>
      <c r="D27268" s="66" t="s">
        <v>8146</v>
      </c>
      <c r="E27268" s="66" t="s">
        <v>8145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9</v>
      </c>
      <c r="O27268" s="66" t="s">
        <v>2405</v>
      </c>
      <c r="P27268" s="66" t="s">
        <v>2406</v>
      </c>
      <c r="Q27268" s="66" t="s">
        <v>2405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6"/>
      <c r="B27269" s="66" t="s">
        <v>2411</v>
      </c>
      <c r="C27269" s="66" t="s">
        <v>2410</v>
      </c>
      <c r="D27269" s="66" t="s">
        <v>8144</v>
      </c>
      <c r="E27269" s="66" t="s">
        <v>8143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6</v>
      </c>
      <c r="O27269" s="66" t="s">
        <v>2405</v>
      </c>
      <c r="P27269" s="66" t="s">
        <v>2406</v>
      </c>
      <c r="Q27269" s="66" t="s">
        <v>2405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6"/>
      <c r="B27270" s="66" t="s">
        <v>2411</v>
      </c>
      <c r="C27270" s="66" t="s">
        <v>2410</v>
      </c>
      <c r="D27270" s="66" t="s">
        <v>8142</v>
      </c>
      <c r="E27270" s="66" t="s">
        <v>8141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6</v>
      </c>
      <c r="O27270" s="66" t="s">
        <v>2405</v>
      </c>
      <c r="P27270" s="66" t="s">
        <v>2406</v>
      </c>
      <c r="Q27270" s="66" t="s">
        <v>2405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6"/>
      <c r="B27271" s="66" t="s">
        <v>2411</v>
      </c>
      <c r="C27271" s="66" t="s">
        <v>2410</v>
      </c>
      <c r="D27271" s="66" t="s">
        <v>8140</v>
      </c>
      <c r="E27271" s="66" t="s">
        <v>8139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6</v>
      </c>
      <c r="O27271" s="66" t="s">
        <v>2405</v>
      </c>
      <c r="P27271" s="66" t="s">
        <v>2406</v>
      </c>
      <c r="Q27271" s="66" t="s">
        <v>2405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6"/>
      <c r="B27272" s="66" t="s">
        <v>2411</v>
      </c>
      <c r="C27272" s="66" t="s">
        <v>2410</v>
      </c>
      <c r="D27272" s="66" t="s">
        <v>8138</v>
      </c>
      <c r="E27272" s="66" t="s">
        <v>8137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8</v>
      </c>
      <c r="O27272" s="66" t="s">
        <v>2405</v>
      </c>
      <c r="P27272" s="66" t="s">
        <v>2406</v>
      </c>
      <c r="Q27272" s="66" t="s">
        <v>2405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6"/>
      <c r="B27273" s="66" t="s">
        <v>2411</v>
      </c>
      <c r="C27273" s="66" t="s">
        <v>2410</v>
      </c>
      <c r="D27273" s="66" t="s">
        <v>8136</v>
      </c>
      <c r="E27273" s="66" t="s">
        <v>8135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4</v>
      </c>
      <c r="O27273" s="66" t="s">
        <v>2405</v>
      </c>
      <c r="P27273" s="66" t="s">
        <v>2406</v>
      </c>
      <c r="Q27273" s="66" t="s">
        <v>2405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6"/>
      <c r="B27274" s="66" t="s">
        <v>2411</v>
      </c>
      <c r="C27274" s="66" t="s">
        <v>2410</v>
      </c>
      <c r="D27274" s="66" t="s">
        <v>8133</v>
      </c>
      <c r="E27274" s="66" t="s">
        <v>8132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1</v>
      </c>
      <c r="O27274" s="66" t="s">
        <v>2405</v>
      </c>
      <c r="P27274" s="66" t="s">
        <v>2406</v>
      </c>
      <c r="Q27274" s="66" t="s">
        <v>2405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6"/>
      <c r="B27275" s="66" t="s">
        <v>2411</v>
      </c>
      <c r="C27275" s="66" t="s">
        <v>2410</v>
      </c>
      <c r="D27275" s="66" t="s">
        <v>8130</v>
      </c>
      <c r="E27275" s="66" t="s">
        <v>8129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8</v>
      </c>
      <c r="O27275" s="66" t="s">
        <v>2405</v>
      </c>
      <c r="P27275" s="66" t="s">
        <v>2406</v>
      </c>
      <c r="Q27275" s="66" t="s">
        <v>2405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6"/>
      <c r="B27276" s="66" t="s">
        <v>2411</v>
      </c>
      <c r="C27276" s="66" t="s">
        <v>2410</v>
      </c>
      <c r="D27276" s="66" t="s">
        <v>8127</v>
      </c>
      <c r="E27276" s="66" t="s">
        <v>8126</v>
      </c>
      <c r="F27276" s="66">
        <v>7.5</v>
      </c>
      <c r="G27276" s="66">
        <v>39.903100000000002</v>
      </c>
      <c r="H27276" s="66">
        <v>-75.125799999999998</v>
      </c>
      <c r="I27276" s="66" t="s">
        <v>2260</v>
      </c>
      <c r="M27276" s="66">
        <v>2011</v>
      </c>
      <c r="N27276" s="66" t="s">
        <v>8125</v>
      </c>
      <c r="O27276" s="66" t="s">
        <v>2405</v>
      </c>
      <c r="P27276" s="66" t="s">
        <v>2406</v>
      </c>
      <c r="Q27276" s="66" t="s">
        <v>2405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6"/>
      <c r="B27277" s="66" t="s">
        <v>2411</v>
      </c>
      <c r="C27277" s="66" t="s">
        <v>2410</v>
      </c>
      <c r="D27277" s="66" t="s">
        <v>8124</v>
      </c>
      <c r="E27277" s="66" t="s">
        <v>8123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9</v>
      </c>
      <c r="O27277" s="66" t="s">
        <v>2405</v>
      </c>
      <c r="P27277" s="66" t="s">
        <v>2406</v>
      </c>
      <c r="Q27277" s="66" t="s">
        <v>2405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6"/>
      <c r="B27278" s="66" t="s">
        <v>2411</v>
      </c>
      <c r="C27278" s="66" t="s">
        <v>2410</v>
      </c>
      <c r="D27278" s="66" t="s">
        <v>8122</v>
      </c>
      <c r="E27278" s="66" t="s">
        <v>8121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20</v>
      </c>
      <c r="O27278" s="66" t="s">
        <v>2405</v>
      </c>
      <c r="P27278" s="66" t="s">
        <v>2406</v>
      </c>
      <c r="Q27278" s="66" t="s">
        <v>2405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6"/>
      <c r="B27279" s="66" t="s">
        <v>2411</v>
      </c>
      <c r="C27279" s="66" t="s">
        <v>2410</v>
      </c>
      <c r="D27279" s="66" t="s">
        <v>8118</v>
      </c>
      <c r="E27279" s="66" t="s">
        <v>8119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8</v>
      </c>
      <c r="O27279" s="66" t="s">
        <v>2405</v>
      </c>
      <c r="P27279" s="66" t="s">
        <v>2406</v>
      </c>
      <c r="Q27279" s="66" t="s">
        <v>2405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6"/>
      <c r="B27280" s="66" t="s">
        <v>2411</v>
      </c>
      <c r="C27280" s="66" t="s">
        <v>2410</v>
      </c>
      <c r="D27280" s="66" t="s">
        <v>8117</v>
      </c>
      <c r="E27280" s="66" t="s">
        <v>8116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5</v>
      </c>
      <c r="O27280" s="66" t="s">
        <v>2405</v>
      </c>
      <c r="P27280" s="66" t="s">
        <v>2406</v>
      </c>
      <c r="Q27280" s="66" t="s">
        <v>2405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6"/>
      <c r="B27281" s="66" t="s">
        <v>2411</v>
      </c>
      <c r="C27281" s="66" t="s">
        <v>2410</v>
      </c>
      <c r="D27281" s="66" t="s">
        <v>8114</v>
      </c>
      <c r="E27281" s="66" t="s">
        <v>8113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2</v>
      </c>
      <c r="O27281" s="66" t="s">
        <v>2405</v>
      </c>
      <c r="P27281" s="66" t="s">
        <v>2406</v>
      </c>
      <c r="Q27281" s="66" t="s">
        <v>2405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6"/>
      <c r="B27282" s="66" t="s">
        <v>2411</v>
      </c>
      <c r="C27282" s="66" t="s">
        <v>2410</v>
      </c>
      <c r="D27282" s="66" t="s">
        <v>8111</v>
      </c>
      <c r="E27282" s="66" t="s">
        <v>8110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3</v>
      </c>
      <c r="O27282" s="66" t="s">
        <v>2405</v>
      </c>
      <c r="P27282" s="66" t="s">
        <v>2406</v>
      </c>
      <c r="Q27282" s="66" t="s">
        <v>2405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6"/>
      <c r="B27283" s="66" t="s">
        <v>2411</v>
      </c>
      <c r="C27283" s="66" t="s">
        <v>2410</v>
      </c>
      <c r="D27283" s="66" t="s">
        <v>8109</v>
      </c>
      <c r="E27283" s="66" t="s">
        <v>8108</v>
      </c>
      <c r="F27283" s="66">
        <v>1.3</v>
      </c>
      <c r="G27283" s="66">
        <v>44.290599999999998</v>
      </c>
      <c r="H27283" s="66">
        <v>-96.433300000000003</v>
      </c>
      <c r="I27283" s="66" t="s">
        <v>1389</v>
      </c>
      <c r="M27283" s="66">
        <v>2006</v>
      </c>
      <c r="N27283" s="66" t="s">
        <v>2805</v>
      </c>
      <c r="O27283" s="66" t="s">
        <v>2405</v>
      </c>
      <c r="P27283" s="66" t="s">
        <v>2406</v>
      </c>
      <c r="Q27283" s="66" t="s">
        <v>2405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6"/>
      <c r="B27284" s="66" t="s">
        <v>2411</v>
      </c>
      <c r="C27284" s="66" t="s">
        <v>2410</v>
      </c>
      <c r="D27284" s="66" t="s">
        <v>8107</v>
      </c>
      <c r="E27284" s="66" t="s">
        <v>8106</v>
      </c>
      <c r="F27284" s="66">
        <v>20.2</v>
      </c>
      <c r="G27284" s="66">
        <v>31.7928</v>
      </c>
      <c r="H27284" s="66">
        <v>-106.6733</v>
      </c>
      <c r="I27284" s="66" t="s">
        <v>2260</v>
      </c>
      <c r="M27284" s="66">
        <v>2011</v>
      </c>
      <c r="N27284" s="66" t="s">
        <v>8105</v>
      </c>
      <c r="O27284" s="66" t="s">
        <v>2405</v>
      </c>
      <c r="P27284" s="66" t="s">
        <v>2406</v>
      </c>
      <c r="Q27284" s="66" t="s">
        <v>2405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6"/>
      <c r="B27285" s="66" t="s">
        <v>2411</v>
      </c>
      <c r="C27285" s="66" t="s">
        <v>2410</v>
      </c>
      <c r="D27285" s="66" t="s">
        <v>8104</v>
      </c>
      <c r="E27285" s="66" t="s">
        <v>8103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1</v>
      </c>
      <c r="O27285" s="66" t="s">
        <v>2405</v>
      </c>
      <c r="P27285" s="66" t="s">
        <v>2406</v>
      </c>
      <c r="Q27285" s="66" t="s">
        <v>2405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6"/>
      <c r="B27286" s="66" t="s">
        <v>2411</v>
      </c>
      <c r="C27286" s="66" t="s">
        <v>2410</v>
      </c>
      <c r="D27286" s="66" t="s">
        <v>8102</v>
      </c>
      <c r="E27286" s="66" t="s">
        <v>8101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00</v>
      </c>
      <c r="O27286" s="66" t="s">
        <v>2405</v>
      </c>
      <c r="P27286" s="66" t="s">
        <v>2406</v>
      </c>
      <c r="Q27286" s="66" t="s">
        <v>2405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6"/>
      <c r="B27287" s="66" t="s">
        <v>2411</v>
      </c>
      <c r="C27287" s="66" t="s">
        <v>2410</v>
      </c>
      <c r="D27287" s="66" t="s">
        <v>8099</v>
      </c>
      <c r="E27287" s="66" t="s">
        <v>8098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7</v>
      </c>
      <c r="O27287" s="66" t="s">
        <v>2405</v>
      </c>
      <c r="P27287" s="66" t="s">
        <v>2406</v>
      </c>
      <c r="Q27287" s="66" t="s">
        <v>2405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6"/>
      <c r="B27288" s="66" t="s">
        <v>2411</v>
      </c>
      <c r="C27288" s="66" t="s">
        <v>2410</v>
      </c>
      <c r="D27288" s="66" t="s">
        <v>8096</v>
      </c>
      <c r="E27288" s="66" t="s">
        <v>8095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6</v>
      </c>
      <c r="O27288" s="66" t="s">
        <v>2405</v>
      </c>
      <c r="P27288" s="66" t="s">
        <v>2406</v>
      </c>
      <c r="Q27288" s="66" t="s">
        <v>2405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6"/>
      <c r="B27289" s="66" t="s">
        <v>2411</v>
      </c>
      <c r="C27289" s="66" t="s">
        <v>2410</v>
      </c>
      <c r="D27289" s="66" t="s">
        <v>8094</v>
      </c>
      <c r="E27289" s="66" t="s">
        <v>8093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2</v>
      </c>
      <c r="O27289" s="66" t="s">
        <v>2405</v>
      </c>
      <c r="P27289" s="66" t="s">
        <v>2406</v>
      </c>
      <c r="Q27289" s="66" t="s">
        <v>2405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6"/>
      <c r="B27290" s="66" t="s">
        <v>2411</v>
      </c>
      <c r="C27290" s="66" t="s">
        <v>2410</v>
      </c>
      <c r="D27290" s="66" t="s">
        <v>8091</v>
      </c>
      <c r="E27290" s="66" t="s">
        <v>8090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2</v>
      </c>
      <c r="O27290" s="66" t="s">
        <v>2405</v>
      </c>
      <c r="P27290" s="66" t="s">
        <v>2406</v>
      </c>
      <c r="Q27290" s="66" t="s">
        <v>2405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6"/>
      <c r="B27291" s="66" t="s">
        <v>2411</v>
      </c>
      <c r="C27291" s="66" t="s">
        <v>2410</v>
      </c>
      <c r="D27291" s="66" t="s">
        <v>8089</v>
      </c>
      <c r="E27291" s="66" t="s">
        <v>8088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1</v>
      </c>
      <c r="O27291" s="66" t="s">
        <v>2405</v>
      </c>
      <c r="P27291" s="66" t="s">
        <v>2406</v>
      </c>
      <c r="Q27291" s="66" t="s">
        <v>2405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6"/>
      <c r="B27292" s="66" t="s">
        <v>2411</v>
      </c>
      <c r="C27292" s="66" t="s">
        <v>2410</v>
      </c>
      <c r="D27292" s="66" t="s">
        <v>8087</v>
      </c>
      <c r="E27292" s="66" t="s">
        <v>8086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1</v>
      </c>
      <c r="O27292" s="66" t="s">
        <v>2405</v>
      </c>
      <c r="P27292" s="66" t="s">
        <v>2406</v>
      </c>
      <c r="Q27292" s="66" t="s">
        <v>2405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6"/>
      <c r="B27293" s="66" t="s">
        <v>2411</v>
      </c>
      <c r="C27293" s="66" t="s">
        <v>2410</v>
      </c>
      <c r="D27293" s="66" t="s">
        <v>8085</v>
      </c>
      <c r="E27293" s="66" t="s">
        <v>8084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4</v>
      </c>
      <c r="O27293" s="66" t="s">
        <v>2405</v>
      </c>
      <c r="P27293" s="66" t="s">
        <v>2406</v>
      </c>
      <c r="Q27293" s="66" t="s">
        <v>2405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6"/>
      <c r="B27294" s="66" t="s">
        <v>2411</v>
      </c>
      <c r="C27294" s="66" t="s">
        <v>2410</v>
      </c>
      <c r="D27294" s="66" t="s">
        <v>8083</v>
      </c>
      <c r="E27294" s="66" t="s">
        <v>8082</v>
      </c>
      <c r="F27294" s="66">
        <v>1.3</v>
      </c>
      <c r="G27294" s="66">
        <v>37.8583</v>
      </c>
      <c r="H27294" s="66">
        <v>-120.8917</v>
      </c>
      <c r="I27294" s="66" t="s">
        <v>2260</v>
      </c>
      <c r="M27294" s="66">
        <v>2008.3076923076901</v>
      </c>
      <c r="N27294" s="66" t="s">
        <v>8081</v>
      </c>
      <c r="O27294" s="66" t="s">
        <v>2405</v>
      </c>
      <c r="P27294" s="66" t="s">
        <v>2406</v>
      </c>
      <c r="Q27294" s="66" t="s">
        <v>2405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6"/>
      <c r="B27295" s="66" t="s">
        <v>2411</v>
      </c>
      <c r="C27295" s="66" t="s">
        <v>2410</v>
      </c>
      <c r="D27295" s="66" t="s">
        <v>8080</v>
      </c>
      <c r="E27295" s="66" t="s">
        <v>8079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8</v>
      </c>
      <c r="O27295" s="66" t="s">
        <v>2405</v>
      </c>
      <c r="P27295" s="66" t="s">
        <v>2406</v>
      </c>
      <c r="Q27295" s="66" t="s">
        <v>2405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6"/>
      <c r="B27296" s="66" t="s">
        <v>2411</v>
      </c>
      <c r="C27296" s="66" t="s">
        <v>2410</v>
      </c>
      <c r="D27296" s="66" t="s">
        <v>8077</v>
      </c>
      <c r="E27296" s="66" t="s">
        <v>8076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2</v>
      </c>
      <c r="O27296" s="66" t="s">
        <v>2405</v>
      </c>
      <c r="P27296" s="66" t="s">
        <v>2406</v>
      </c>
      <c r="Q27296" s="66" t="s">
        <v>2405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6"/>
      <c r="B27297" s="66" t="s">
        <v>2411</v>
      </c>
      <c r="C27297" s="66" t="s">
        <v>2410</v>
      </c>
      <c r="D27297" s="66" t="s">
        <v>8075</v>
      </c>
      <c r="E27297" s="66" t="s">
        <v>8074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3</v>
      </c>
      <c r="O27297" s="66" t="s">
        <v>2405</v>
      </c>
      <c r="P27297" s="66" t="s">
        <v>2406</v>
      </c>
      <c r="Q27297" s="66" t="s">
        <v>2405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6"/>
      <c r="B27298" s="66" t="s">
        <v>2411</v>
      </c>
      <c r="C27298" s="66" t="s">
        <v>2410</v>
      </c>
      <c r="D27298" s="66" t="s">
        <v>8072</v>
      </c>
      <c r="E27298" s="66" t="s">
        <v>8071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2</v>
      </c>
      <c r="O27298" s="66" t="s">
        <v>2405</v>
      </c>
      <c r="P27298" s="66" t="s">
        <v>2406</v>
      </c>
      <c r="Q27298" s="66" t="s">
        <v>2405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6"/>
      <c r="B27299" s="66" t="s">
        <v>2411</v>
      </c>
      <c r="C27299" s="66" t="s">
        <v>2410</v>
      </c>
      <c r="D27299" s="66" t="s">
        <v>8070</v>
      </c>
      <c r="E27299" s="66" t="s">
        <v>8069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8</v>
      </c>
      <c r="O27299" s="66" t="s">
        <v>2405</v>
      </c>
      <c r="P27299" s="66" t="s">
        <v>2406</v>
      </c>
      <c r="Q27299" s="66" t="s">
        <v>2405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6"/>
      <c r="B27300" s="66" t="s">
        <v>2411</v>
      </c>
      <c r="C27300" s="66" t="s">
        <v>2410</v>
      </c>
      <c r="D27300" s="66" t="s">
        <v>8067</v>
      </c>
      <c r="E27300" s="66" t="s">
        <v>8066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7</v>
      </c>
      <c r="O27300" s="66" t="s">
        <v>2405</v>
      </c>
      <c r="P27300" s="66" t="s">
        <v>2406</v>
      </c>
      <c r="Q27300" s="66" t="s">
        <v>2405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6"/>
      <c r="B27301" s="66" t="s">
        <v>2411</v>
      </c>
      <c r="C27301" s="66" t="s">
        <v>2410</v>
      </c>
      <c r="D27301" s="66" t="s">
        <v>8065</v>
      </c>
      <c r="E27301" s="66" t="s">
        <v>8064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7</v>
      </c>
      <c r="O27301" s="66" t="s">
        <v>2405</v>
      </c>
      <c r="P27301" s="66" t="s">
        <v>2406</v>
      </c>
      <c r="Q27301" s="66" t="s">
        <v>2405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6"/>
      <c r="B27302" s="66" t="s">
        <v>2411</v>
      </c>
      <c r="C27302" s="66" t="s">
        <v>2410</v>
      </c>
      <c r="D27302" s="66" t="s">
        <v>8063</v>
      </c>
      <c r="E27302" s="66" t="s">
        <v>8062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7</v>
      </c>
      <c r="O27302" s="66" t="s">
        <v>2405</v>
      </c>
      <c r="P27302" s="66" t="s">
        <v>2406</v>
      </c>
      <c r="Q27302" s="66" t="s">
        <v>2405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6"/>
      <c r="B27303" s="66" t="s">
        <v>2411</v>
      </c>
      <c r="C27303" s="66" t="s">
        <v>2410</v>
      </c>
      <c r="D27303" s="66" t="s">
        <v>8061</v>
      </c>
      <c r="E27303" s="66" t="s">
        <v>8060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9</v>
      </c>
      <c r="O27303" s="66" t="s">
        <v>2405</v>
      </c>
      <c r="P27303" s="66" t="s">
        <v>2406</v>
      </c>
      <c r="Q27303" s="66" t="s">
        <v>2405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6"/>
      <c r="B27304" s="66" t="s">
        <v>2411</v>
      </c>
      <c r="C27304" s="66" t="s">
        <v>2410</v>
      </c>
      <c r="D27304" s="66" t="s">
        <v>8058</v>
      </c>
      <c r="E27304" s="66" t="s">
        <v>8057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2</v>
      </c>
      <c r="O27304" s="66" t="s">
        <v>2405</v>
      </c>
      <c r="P27304" s="66" t="s">
        <v>2406</v>
      </c>
      <c r="Q27304" s="66" t="s">
        <v>2405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6"/>
      <c r="B27305" s="66" t="s">
        <v>2411</v>
      </c>
      <c r="C27305" s="66" t="s">
        <v>2410</v>
      </c>
      <c r="D27305" s="66" t="s">
        <v>8056</v>
      </c>
      <c r="E27305" s="66" t="s">
        <v>8055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4</v>
      </c>
      <c r="O27305" s="66" t="s">
        <v>2405</v>
      </c>
      <c r="P27305" s="66" t="s">
        <v>2406</v>
      </c>
      <c r="Q27305" s="66" t="s">
        <v>2405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6"/>
      <c r="B27306" s="66" t="s">
        <v>2411</v>
      </c>
      <c r="C27306" s="66" t="s">
        <v>2410</v>
      </c>
      <c r="D27306" s="66" t="s">
        <v>8053</v>
      </c>
      <c r="E27306" s="66" t="s">
        <v>8052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1</v>
      </c>
      <c r="O27306" s="66" t="s">
        <v>2405</v>
      </c>
      <c r="P27306" s="66" t="s">
        <v>2406</v>
      </c>
      <c r="Q27306" s="66" t="s">
        <v>2405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6"/>
      <c r="B27307" s="66" t="s">
        <v>2411</v>
      </c>
      <c r="C27307" s="66" t="s">
        <v>2410</v>
      </c>
      <c r="D27307" s="66" t="s">
        <v>8050</v>
      </c>
      <c r="E27307" s="66" t="s">
        <v>8049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8</v>
      </c>
      <c r="O27307" s="66" t="s">
        <v>2405</v>
      </c>
      <c r="P27307" s="66" t="s">
        <v>2406</v>
      </c>
      <c r="Q27307" s="66" t="s">
        <v>2405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6"/>
      <c r="B27308" s="66" t="s">
        <v>2411</v>
      </c>
      <c r="C27308" s="66" t="s">
        <v>2410</v>
      </c>
      <c r="D27308" s="66" t="s">
        <v>8047</v>
      </c>
      <c r="E27308" s="66" t="s">
        <v>8046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6</v>
      </c>
      <c r="O27308" s="66" t="s">
        <v>2405</v>
      </c>
      <c r="P27308" s="66" t="s">
        <v>2406</v>
      </c>
      <c r="Q27308" s="66" t="s">
        <v>2405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6"/>
      <c r="B27309" s="66" t="s">
        <v>2411</v>
      </c>
      <c r="C27309" s="66" t="s">
        <v>2410</v>
      </c>
      <c r="D27309" s="66" t="s">
        <v>8045</v>
      </c>
      <c r="E27309" s="66" t="s">
        <v>8044</v>
      </c>
      <c r="F27309" s="66">
        <v>300</v>
      </c>
      <c r="G27309" s="66">
        <v>40.4</v>
      </c>
      <c r="H27309" s="66">
        <v>-95.2</v>
      </c>
      <c r="I27309" s="66" t="s">
        <v>1389</v>
      </c>
      <c r="M27309" s="66">
        <v>2017</v>
      </c>
      <c r="N27309" s="66" t="s">
        <v>3326</v>
      </c>
      <c r="O27309" s="66" t="s">
        <v>2405</v>
      </c>
      <c r="P27309" s="66" t="s">
        <v>2406</v>
      </c>
      <c r="Q27309" s="66" t="s">
        <v>2405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6"/>
      <c r="B27310" s="66" t="s">
        <v>2411</v>
      </c>
      <c r="C27310" s="66" t="s">
        <v>2410</v>
      </c>
      <c r="D27310" s="66" t="s">
        <v>8043</v>
      </c>
      <c r="E27310" s="66" t="s">
        <v>8042</v>
      </c>
      <c r="F27310" s="66">
        <v>154.5</v>
      </c>
      <c r="G27310" s="66">
        <v>36.927199999999999</v>
      </c>
      <c r="H27310" s="66">
        <v>-97.427099999999996</v>
      </c>
      <c r="I27310" s="66" t="s">
        <v>1389</v>
      </c>
      <c r="M27310" s="66">
        <v>2018</v>
      </c>
      <c r="N27310" s="66" t="s">
        <v>2555</v>
      </c>
      <c r="O27310" s="66" t="s">
        <v>2405</v>
      </c>
      <c r="P27310" s="66" t="s">
        <v>2406</v>
      </c>
      <c r="Q27310" s="66" t="s">
        <v>2405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6"/>
      <c r="B27311" s="66" t="s">
        <v>2411</v>
      </c>
      <c r="C27311" s="66" t="s">
        <v>2410</v>
      </c>
      <c r="D27311" s="66" t="s">
        <v>8041</v>
      </c>
      <c r="E27311" s="66" t="s">
        <v>8040</v>
      </c>
      <c r="F27311" s="66">
        <v>5</v>
      </c>
      <c r="G27311" s="66">
        <v>34.965600000000002</v>
      </c>
      <c r="H27311" s="66">
        <v>-79.609700000000004</v>
      </c>
      <c r="I27311" s="66" t="s">
        <v>2260</v>
      </c>
      <c r="M27311" s="66">
        <v>2013</v>
      </c>
      <c r="N27311" s="66" t="s">
        <v>8039</v>
      </c>
      <c r="O27311" s="66" t="s">
        <v>2405</v>
      </c>
      <c r="P27311" s="66" t="s">
        <v>2406</v>
      </c>
      <c r="Q27311" s="66" t="s">
        <v>2405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6"/>
      <c r="B27312" s="66" t="s">
        <v>2411</v>
      </c>
      <c r="C27312" s="66" t="s">
        <v>2410</v>
      </c>
      <c r="D27312" s="66" t="s">
        <v>8038</v>
      </c>
      <c r="E27312" s="66" t="s">
        <v>8037</v>
      </c>
      <c r="F27312" s="66">
        <v>1</v>
      </c>
      <c r="G27312" s="66">
        <v>39.144399999999997</v>
      </c>
      <c r="H27312" s="66">
        <v>-76.2316</v>
      </c>
      <c r="I27312" s="66" t="s">
        <v>2260</v>
      </c>
      <c r="M27312" s="66">
        <v>2013</v>
      </c>
      <c r="N27312" s="66" t="s">
        <v>4331</v>
      </c>
      <c r="O27312" s="66" t="s">
        <v>2405</v>
      </c>
      <c r="P27312" s="66" t="s">
        <v>2406</v>
      </c>
      <c r="Q27312" s="66" t="s">
        <v>2405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6"/>
      <c r="B27313" s="66" t="s">
        <v>2411</v>
      </c>
      <c r="C27313" s="66" t="s">
        <v>2410</v>
      </c>
      <c r="D27313" s="66" t="s">
        <v>8036</v>
      </c>
      <c r="E27313" s="66" t="s">
        <v>8035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3</v>
      </c>
      <c r="O27313" s="66" t="s">
        <v>2405</v>
      </c>
      <c r="P27313" s="66" t="s">
        <v>2406</v>
      </c>
      <c r="Q27313" s="66" t="s">
        <v>2405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6"/>
      <c r="B27314" s="66" t="s">
        <v>2411</v>
      </c>
      <c r="C27314" s="66" t="s">
        <v>2410</v>
      </c>
      <c r="D27314" s="66" t="s">
        <v>8034</v>
      </c>
      <c r="E27314" s="66" t="s">
        <v>8033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9</v>
      </c>
      <c r="O27314" s="66" t="s">
        <v>2405</v>
      </c>
      <c r="P27314" s="66" t="s">
        <v>2406</v>
      </c>
      <c r="Q27314" s="66" t="s">
        <v>2405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6"/>
      <c r="B27315" s="66" t="s">
        <v>2411</v>
      </c>
      <c r="C27315" s="66" t="s">
        <v>2410</v>
      </c>
      <c r="D27315" s="66" t="s">
        <v>8032</v>
      </c>
      <c r="E27315" s="66" t="s">
        <v>8031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30</v>
      </c>
      <c r="O27315" s="66" t="s">
        <v>2405</v>
      </c>
      <c r="P27315" s="66" t="s">
        <v>2406</v>
      </c>
      <c r="Q27315" s="66" t="s">
        <v>2405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6"/>
      <c r="B27316" s="66" t="s">
        <v>2411</v>
      </c>
      <c r="C27316" s="66" t="s">
        <v>2410</v>
      </c>
      <c r="D27316" s="66" t="s">
        <v>8029</v>
      </c>
      <c r="E27316" s="66" t="s">
        <v>8028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6</v>
      </c>
      <c r="O27316" s="66" t="s">
        <v>2405</v>
      </c>
      <c r="P27316" s="66" t="s">
        <v>2406</v>
      </c>
      <c r="Q27316" s="66" t="s">
        <v>2405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6"/>
      <c r="B27317" s="66" t="s">
        <v>2411</v>
      </c>
      <c r="C27317" s="66" t="s">
        <v>2410</v>
      </c>
      <c r="D27317" s="66" t="s">
        <v>8027</v>
      </c>
      <c r="E27317" s="66" t="s">
        <v>8026</v>
      </c>
      <c r="F27317" s="66">
        <v>50</v>
      </c>
      <c r="G27317" s="66">
        <v>41.717199999999998</v>
      </c>
      <c r="H27317" s="66">
        <v>-106.10769999999999</v>
      </c>
      <c r="I27317" s="66" t="s">
        <v>1389</v>
      </c>
      <c r="M27317" s="66">
        <v>2001</v>
      </c>
      <c r="N27317" s="66" t="s">
        <v>8025</v>
      </c>
      <c r="O27317" s="66" t="s">
        <v>2405</v>
      </c>
      <c r="P27317" s="66" t="s">
        <v>2406</v>
      </c>
      <c r="Q27317" s="66" t="s">
        <v>2405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6"/>
      <c r="B27318" s="66" t="s">
        <v>2411</v>
      </c>
      <c r="C27318" s="66" t="s">
        <v>2410</v>
      </c>
      <c r="D27318" s="66" t="s">
        <v>8024</v>
      </c>
      <c r="E27318" s="66" t="s">
        <v>8023</v>
      </c>
      <c r="F27318" s="66">
        <v>8</v>
      </c>
      <c r="G27318" s="66">
        <v>40.229700000000001</v>
      </c>
      <c r="H27318" s="66">
        <v>-74.225800000000007</v>
      </c>
      <c r="I27318" s="66" t="s">
        <v>2260</v>
      </c>
      <c r="M27318" s="66">
        <v>2014</v>
      </c>
      <c r="N27318" s="66" t="s">
        <v>3372</v>
      </c>
      <c r="O27318" s="66" t="s">
        <v>2405</v>
      </c>
      <c r="P27318" s="66" t="s">
        <v>2406</v>
      </c>
      <c r="Q27318" s="66" t="s">
        <v>2405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6"/>
      <c r="B27319" s="66" t="s">
        <v>2411</v>
      </c>
      <c r="C27319" s="66" t="s">
        <v>2410</v>
      </c>
      <c r="D27319" s="66" t="s">
        <v>8022</v>
      </c>
      <c r="E27319" s="66" t="s">
        <v>8021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20</v>
      </c>
      <c r="O27319" s="66" t="s">
        <v>2405</v>
      </c>
      <c r="P27319" s="66" t="s">
        <v>2406</v>
      </c>
      <c r="Q27319" s="66" t="s">
        <v>2405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6"/>
      <c r="B27320" s="66" t="s">
        <v>2411</v>
      </c>
      <c r="C27320" s="66" t="s">
        <v>2410</v>
      </c>
      <c r="D27320" s="66" t="s">
        <v>8019</v>
      </c>
      <c r="E27320" s="66" t="s">
        <v>8018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7</v>
      </c>
      <c r="O27320" s="66" t="s">
        <v>2405</v>
      </c>
      <c r="P27320" s="66" t="s">
        <v>2406</v>
      </c>
      <c r="Q27320" s="66" t="s">
        <v>2405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6"/>
      <c r="B27321" s="66" t="s">
        <v>2411</v>
      </c>
      <c r="C27321" s="66" t="s">
        <v>2410</v>
      </c>
      <c r="D27321" s="66" t="s">
        <v>8015</v>
      </c>
      <c r="E27321" s="66" t="s">
        <v>8016</v>
      </c>
      <c r="F27321" s="66">
        <v>10.3</v>
      </c>
      <c r="G27321" s="66">
        <v>38.591500000000003</v>
      </c>
      <c r="H27321" s="66">
        <v>-76.874899999999997</v>
      </c>
      <c r="I27321" s="66" t="s">
        <v>2260</v>
      </c>
      <c r="M27321" s="66">
        <v>2014.99999999999</v>
      </c>
      <c r="N27321" s="66" t="s">
        <v>8015</v>
      </c>
      <c r="O27321" s="66" t="s">
        <v>2405</v>
      </c>
      <c r="P27321" s="66" t="s">
        <v>2406</v>
      </c>
      <c r="Q27321" s="66" t="s">
        <v>2405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6"/>
      <c r="B27322" s="66" t="s">
        <v>2411</v>
      </c>
      <c r="C27322" s="66" t="s">
        <v>2410</v>
      </c>
      <c r="D27322" s="66" t="s">
        <v>8014</v>
      </c>
      <c r="E27322" s="66" t="s">
        <v>8013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2</v>
      </c>
      <c r="O27322" s="66" t="s">
        <v>2405</v>
      </c>
      <c r="P27322" s="66" t="s">
        <v>2406</v>
      </c>
      <c r="Q27322" s="66" t="s">
        <v>2405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6"/>
      <c r="B27323" s="66" t="s">
        <v>2411</v>
      </c>
      <c r="C27323" s="66" t="s">
        <v>2410</v>
      </c>
      <c r="D27323" s="66" t="s">
        <v>8011</v>
      </c>
      <c r="E27323" s="66" t="s">
        <v>8010</v>
      </c>
      <c r="F27323" s="66">
        <v>2.6</v>
      </c>
      <c r="G27323" s="66">
        <v>42.1753</v>
      </c>
      <c r="H27323" s="66">
        <v>-89.088300000000004</v>
      </c>
      <c r="I27323" s="66" t="s">
        <v>2260</v>
      </c>
      <c r="M27323" s="66">
        <v>2011.99999999999</v>
      </c>
      <c r="N27323" s="66" t="s">
        <v>8009</v>
      </c>
      <c r="O27323" s="66" t="s">
        <v>2405</v>
      </c>
      <c r="P27323" s="66" t="s">
        <v>2406</v>
      </c>
      <c r="Q27323" s="66" t="s">
        <v>2405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6"/>
      <c r="B27324" s="66" t="s">
        <v>2411</v>
      </c>
      <c r="C27324" s="66" t="s">
        <v>2410</v>
      </c>
      <c r="D27324" s="66" t="s">
        <v>8008</v>
      </c>
      <c r="E27324" s="66" t="s">
        <v>8007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1</v>
      </c>
      <c r="O27324" s="66" t="s">
        <v>2405</v>
      </c>
      <c r="P27324" s="66" t="s">
        <v>2406</v>
      </c>
      <c r="Q27324" s="66" t="s">
        <v>2405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6"/>
      <c r="B27325" s="66" t="s">
        <v>2411</v>
      </c>
      <c r="C27325" s="66" t="s">
        <v>2410</v>
      </c>
      <c r="D27325" s="66" t="s">
        <v>8006</v>
      </c>
      <c r="E27325" s="66" t="s">
        <v>8005</v>
      </c>
      <c r="F27325" s="66">
        <v>5</v>
      </c>
      <c r="G27325" s="66">
        <v>34.980699999999999</v>
      </c>
      <c r="H27325" s="66">
        <v>-79.603700000000003</v>
      </c>
      <c r="I27325" s="66" t="s">
        <v>2260</v>
      </c>
      <c r="M27325" s="66">
        <v>2015</v>
      </c>
      <c r="N27325" s="66" t="s">
        <v>2441</v>
      </c>
      <c r="O27325" s="66" t="s">
        <v>2405</v>
      </c>
      <c r="P27325" s="66" t="s">
        <v>2406</v>
      </c>
      <c r="Q27325" s="66" t="s">
        <v>2405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6"/>
      <c r="B27326" s="66" t="s">
        <v>2411</v>
      </c>
      <c r="C27326" s="66" t="s">
        <v>2410</v>
      </c>
      <c r="D27326" s="66" t="s">
        <v>8004</v>
      </c>
      <c r="E27326" s="66" t="s">
        <v>8003</v>
      </c>
      <c r="F27326" s="66">
        <v>2</v>
      </c>
      <c r="G27326" s="66">
        <v>42.089199999999998</v>
      </c>
      <c r="H27326" s="66">
        <v>-70.897800000000004</v>
      </c>
      <c r="I27326" s="66" t="s">
        <v>2260</v>
      </c>
      <c r="M27326" s="66">
        <v>2014</v>
      </c>
      <c r="N27326" s="66" t="s">
        <v>2897</v>
      </c>
      <c r="O27326" s="66" t="s">
        <v>2405</v>
      </c>
      <c r="P27326" s="66" t="s">
        <v>2406</v>
      </c>
      <c r="Q27326" s="66" t="s">
        <v>2405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6"/>
      <c r="B27327" s="66" t="s">
        <v>2411</v>
      </c>
      <c r="C27327" s="66" t="s">
        <v>2410</v>
      </c>
      <c r="D27327" s="66" t="s">
        <v>8002</v>
      </c>
      <c r="E27327" s="66" t="s">
        <v>8001</v>
      </c>
      <c r="F27327" s="66">
        <v>79.2</v>
      </c>
      <c r="G27327" s="66">
        <v>42.674700000000001</v>
      </c>
      <c r="H27327" s="66">
        <v>-112.9019</v>
      </c>
      <c r="I27327" s="66" t="s">
        <v>1389</v>
      </c>
      <c r="M27327" s="66">
        <v>2011.99999999999</v>
      </c>
      <c r="N27327" s="66" t="s">
        <v>8000</v>
      </c>
      <c r="O27327" s="66" t="s">
        <v>2405</v>
      </c>
      <c r="P27327" s="66" t="s">
        <v>2406</v>
      </c>
      <c r="Q27327" s="66" t="s">
        <v>2405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6"/>
      <c r="B27328" s="66" t="s">
        <v>2411</v>
      </c>
      <c r="C27328" s="66" t="s">
        <v>2410</v>
      </c>
      <c r="D27328" s="66" t="s">
        <v>7999</v>
      </c>
      <c r="E27328" s="66" t="s">
        <v>7998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7</v>
      </c>
      <c r="O27328" s="66" t="s">
        <v>2405</v>
      </c>
      <c r="P27328" s="66" t="s">
        <v>2406</v>
      </c>
      <c r="Q27328" s="66" t="s">
        <v>2405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6"/>
      <c r="B27329" s="66" t="s">
        <v>2411</v>
      </c>
      <c r="C27329" s="66" t="s">
        <v>2410</v>
      </c>
      <c r="D27329" s="66" t="s">
        <v>7997</v>
      </c>
      <c r="E27329" s="66" t="s">
        <v>7996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9</v>
      </c>
      <c r="M27329" s="66">
        <v>2017</v>
      </c>
      <c r="N27329" s="66" t="s">
        <v>7995</v>
      </c>
      <c r="O27329" s="66" t="s">
        <v>2405</v>
      </c>
      <c r="P27329" s="66" t="s">
        <v>2406</v>
      </c>
      <c r="Q27329" s="66" t="s">
        <v>2405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6"/>
      <c r="B27330" s="66" t="s">
        <v>2411</v>
      </c>
      <c r="C27330" s="66" t="s">
        <v>2410</v>
      </c>
      <c r="D27330" s="66" t="s">
        <v>7994</v>
      </c>
      <c r="E27330" s="66" t="s">
        <v>7993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2</v>
      </c>
      <c r="O27330" s="66" t="s">
        <v>2405</v>
      </c>
      <c r="P27330" s="66" t="s">
        <v>2406</v>
      </c>
      <c r="Q27330" s="66" t="s">
        <v>2405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6"/>
      <c r="B27331" s="66" t="s">
        <v>2411</v>
      </c>
      <c r="C27331" s="66" t="s">
        <v>2410</v>
      </c>
      <c r="D27331" s="66" t="s">
        <v>7991</v>
      </c>
      <c r="E27331" s="66" t="s">
        <v>7990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7</v>
      </c>
      <c r="O27331" s="66" t="s">
        <v>2405</v>
      </c>
      <c r="P27331" s="66" t="s">
        <v>2406</v>
      </c>
      <c r="Q27331" s="66" t="s">
        <v>2405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6"/>
      <c r="B27332" s="66" t="s">
        <v>2411</v>
      </c>
      <c r="C27332" s="66" t="s">
        <v>2410</v>
      </c>
      <c r="D27332" s="66" t="s">
        <v>7988</v>
      </c>
      <c r="E27332" s="66" t="s">
        <v>7989</v>
      </c>
      <c r="F27332" s="66">
        <v>2.8</v>
      </c>
      <c r="G27332" s="66">
        <v>39.763100000000001</v>
      </c>
      <c r="H27332" s="66">
        <v>-86.301100000000005</v>
      </c>
      <c r="I27332" s="66" t="s">
        <v>2260</v>
      </c>
      <c r="M27332" s="66">
        <v>2014</v>
      </c>
      <c r="N27332" s="66" t="s">
        <v>7988</v>
      </c>
      <c r="O27332" s="66" t="s">
        <v>2405</v>
      </c>
      <c r="P27332" s="66" t="s">
        <v>2406</v>
      </c>
      <c r="Q27332" s="66" t="s">
        <v>2405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6"/>
      <c r="B27333" s="66" t="s">
        <v>2411</v>
      </c>
      <c r="C27333" s="66" t="s">
        <v>2410</v>
      </c>
      <c r="D27333" s="66" t="s">
        <v>7986</v>
      </c>
      <c r="E27333" s="66" t="s">
        <v>7987</v>
      </c>
      <c r="F27333" s="66">
        <v>2.7</v>
      </c>
      <c r="G27333" s="66">
        <v>39.7669</v>
      </c>
      <c r="H27333" s="66">
        <v>-86.3</v>
      </c>
      <c r="I27333" s="66" t="s">
        <v>2260</v>
      </c>
      <c r="M27333" s="66">
        <v>2014</v>
      </c>
      <c r="N27333" s="66" t="s">
        <v>7986</v>
      </c>
      <c r="O27333" s="66" t="s">
        <v>2405</v>
      </c>
      <c r="P27333" s="66" t="s">
        <v>2406</v>
      </c>
      <c r="Q27333" s="66" t="s">
        <v>2405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6"/>
      <c r="B27334" s="66" t="s">
        <v>2411</v>
      </c>
      <c r="C27334" s="66" t="s">
        <v>2410</v>
      </c>
      <c r="D27334" s="66" t="s">
        <v>7985</v>
      </c>
      <c r="E27334" s="66" t="s">
        <v>7984</v>
      </c>
      <c r="F27334" s="66">
        <v>3.5</v>
      </c>
      <c r="G27334" s="66">
        <v>35.541699999999999</v>
      </c>
      <c r="H27334" s="66">
        <v>-80.474699999999999</v>
      </c>
      <c r="I27334" s="66" t="s">
        <v>2260</v>
      </c>
      <c r="M27334" s="66">
        <v>2015</v>
      </c>
      <c r="N27334" s="66" t="s">
        <v>2572</v>
      </c>
      <c r="O27334" s="66" t="s">
        <v>2405</v>
      </c>
      <c r="P27334" s="66" t="s">
        <v>2406</v>
      </c>
      <c r="Q27334" s="66" t="s">
        <v>2405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6"/>
      <c r="B27335" s="66" t="s">
        <v>2411</v>
      </c>
      <c r="C27335" s="66" t="s">
        <v>2410</v>
      </c>
      <c r="D27335" s="66" t="s">
        <v>7983</v>
      </c>
      <c r="E27335" s="66" t="s">
        <v>7982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1</v>
      </c>
      <c r="O27335" s="66" t="s">
        <v>2405</v>
      </c>
      <c r="P27335" s="66" t="s">
        <v>2406</v>
      </c>
      <c r="Q27335" s="66" t="s">
        <v>2405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6"/>
      <c r="B27336" s="66" t="s">
        <v>2411</v>
      </c>
      <c r="C27336" s="66" t="s">
        <v>2410</v>
      </c>
      <c r="D27336" s="66" t="s">
        <v>7980</v>
      </c>
      <c r="E27336" s="66" t="s">
        <v>7979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8</v>
      </c>
      <c r="O27336" s="66" t="s">
        <v>2405</v>
      </c>
      <c r="P27336" s="66" t="s">
        <v>2406</v>
      </c>
      <c r="Q27336" s="66" t="s">
        <v>2405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6"/>
      <c r="B27337" s="66" t="s">
        <v>2411</v>
      </c>
      <c r="C27337" s="66" t="s">
        <v>2410</v>
      </c>
      <c r="D27337" s="66" t="s">
        <v>7977</v>
      </c>
      <c r="E27337" s="66" t="s">
        <v>7976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1</v>
      </c>
      <c r="O27337" s="66" t="s">
        <v>2405</v>
      </c>
      <c r="P27337" s="66" t="s">
        <v>2406</v>
      </c>
      <c r="Q27337" s="66" t="s">
        <v>2405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6"/>
      <c r="B27338" s="66" t="s">
        <v>2411</v>
      </c>
      <c r="C27338" s="66" t="s">
        <v>2410</v>
      </c>
      <c r="D27338" s="66" t="s">
        <v>7975</v>
      </c>
      <c r="E27338" s="66" t="s">
        <v>7974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3</v>
      </c>
      <c r="O27338" s="66" t="s">
        <v>2405</v>
      </c>
      <c r="P27338" s="66" t="s">
        <v>2406</v>
      </c>
      <c r="Q27338" s="66" t="s">
        <v>2405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6"/>
      <c r="B27339" s="66" t="s">
        <v>2411</v>
      </c>
      <c r="C27339" s="66" t="s">
        <v>2410</v>
      </c>
      <c r="D27339" s="66" t="s">
        <v>7972</v>
      </c>
      <c r="E27339" s="66" t="s">
        <v>7971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70</v>
      </c>
      <c r="O27339" s="66" t="s">
        <v>2405</v>
      </c>
      <c r="P27339" s="66" t="s">
        <v>2406</v>
      </c>
      <c r="Q27339" s="66" t="s">
        <v>2405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6"/>
      <c r="B27340" s="66" t="s">
        <v>2411</v>
      </c>
      <c r="C27340" s="66" t="s">
        <v>2410</v>
      </c>
      <c r="D27340" s="66" t="s">
        <v>7969</v>
      </c>
      <c r="E27340" s="66" t="s">
        <v>7968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3</v>
      </c>
      <c r="O27340" s="66" t="s">
        <v>2405</v>
      </c>
      <c r="P27340" s="66" t="s">
        <v>2406</v>
      </c>
      <c r="Q27340" s="66" t="s">
        <v>2405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6"/>
      <c r="B27341" s="66" t="s">
        <v>2411</v>
      </c>
      <c r="C27341" s="66" t="s">
        <v>2410</v>
      </c>
      <c r="D27341" s="66" t="s">
        <v>7967</v>
      </c>
      <c r="E27341" s="66" t="s">
        <v>7966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3</v>
      </c>
      <c r="O27341" s="66" t="s">
        <v>2405</v>
      </c>
      <c r="P27341" s="66" t="s">
        <v>2406</v>
      </c>
      <c r="Q27341" s="66" t="s">
        <v>2405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6"/>
      <c r="B27342" s="66" t="s">
        <v>2411</v>
      </c>
      <c r="C27342" s="66" t="s">
        <v>2410</v>
      </c>
      <c r="D27342" s="66" t="s">
        <v>7965</v>
      </c>
      <c r="E27342" s="66" t="s">
        <v>7964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3</v>
      </c>
      <c r="O27342" s="66" t="s">
        <v>2405</v>
      </c>
      <c r="P27342" s="66" t="s">
        <v>2406</v>
      </c>
      <c r="Q27342" s="66" t="s">
        <v>2405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6"/>
      <c r="B27343" s="66" t="s">
        <v>2411</v>
      </c>
      <c r="C27343" s="66" t="s">
        <v>2410</v>
      </c>
      <c r="D27343" s="66" t="s">
        <v>7962</v>
      </c>
      <c r="E27343" s="66" t="s">
        <v>7961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9</v>
      </c>
      <c r="M27343" s="66">
        <v>2012</v>
      </c>
      <c r="N27343" s="66" t="s">
        <v>7960</v>
      </c>
      <c r="O27343" s="66" t="s">
        <v>2405</v>
      </c>
      <c r="P27343" s="66" t="s">
        <v>2406</v>
      </c>
      <c r="Q27343" s="66" t="s">
        <v>2405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6"/>
      <c r="B27344" s="66" t="s">
        <v>2411</v>
      </c>
      <c r="C27344" s="66" t="s">
        <v>2410</v>
      </c>
      <c r="D27344" s="66" t="s">
        <v>7959</v>
      </c>
      <c r="E27344" s="66" t="s">
        <v>7958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7</v>
      </c>
      <c r="O27344" s="66" t="s">
        <v>2405</v>
      </c>
      <c r="P27344" s="66" t="s">
        <v>2406</v>
      </c>
      <c r="Q27344" s="66" t="s">
        <v>2405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6"/>
      <c r="B27345" s="66" t="s">
        <v>2411</v>
      </c>
      <c r="C27345" s="66" t="s">
        <v>2410</v>
      </c>
      <c r="D27345" s="66" t="s">
        <v>7957</v>
      </c>
      <c r="E27345" s="66" t="s">
        <v>7956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5</v>
      </c>
      <c r="O27345" s="66" t="s">
        <v>2405</v>
      </c>
      <c r="P27345" s="66" t="s">
        <v>2406</v>
      </c>
      <c r="Q27345" s="66" t="s">
        <v>2405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6"/>
      <c r="B27346" s="66" t="s">
        <v>2411</v>
      </c>
      <c r="C27346" s="66" t="s">
        <v>2410</v>
      </c>
      <c r="D27346" s="66" t="s">
        <v>7953</v>
      </c>
      <c r="E27346" s="66" t="s">
        <v>7954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3</v>
      </c>
      <c r="O27346" s="66" t="s">
        <v>2405</v>
      </c>
      <c r="P27346" s="66" t="s">
        <v>2406</v>
      </c>
      <c r="Q27346" s="66" t="s">
        <v>2405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6"/>
      <c r="B27347" s="66" t="s">
        <v>2411</v>
      </c>
      <c r="C27347" s="66" t="s">
        <v>2410</v>
      </c>
      <c r="D27347" s="66" t="s">
        <v>7952</v>
      </c>
      <c r="E27347" s="66" t="s">
        <v>7951</v>
      </c>
      <c r="F27347" s="66">
        <v>1.5</v>
      </c>
      <c r="G27347" s="66">
        <v>34.713299999999997</v>
      </c>
      <c r="H27347" s="66">
        <v>-118.2894</v>
      </c>
      <c r="I27347" s="66" t="s">
        <v>2260</v>
      </c>
      <c r="M27347" s="66">
        <v>2014</v>
      </c>
      <c r="N27347" s="66" t="s">
        <v>2667</v>
      </c>
      <c r="O27347" s="66" t="s">
        <v>2405</v>
      </c>
      <c r="P27347" s="66" t="s">
        <v>2406</v>
      </c>
      <c r="Q27347" s="66" t="s">
        <v>2405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6"/>
      <c r="B27348" s="66" t="s">
        <v>2411</v>
      </c>
      <c r="C27348" s="66" t="s">
        <v>2410</v>
      </c>
      <c r="D27348" s="66" t="s">
        <v>7950</v>
      </c>
      <c r="E27348" s="66" t="s">
        <v>7949</v>
      </c>
      <c r="F27348" s="66">
        <v>1.5</v>
      </c>
      <c r="G27348" s="66">
        <v>34.713299999999997</v>
      </c>
      <c r="H27348" s="66">
        <v>-118.2894</v>
      </c>
      <c r="I27348" s="66" t="s">
        <v>2260</v>
      </c>
      <c r="M27348" s="66">
        <v>2014</v>
      </c>
      <c r="N27348" s="66" t="s">
        <v>2667</v>
      </c>
      <c r="O27348" s="66" t="s">
        <v>2405</v>
      </c>
      <c r="P27348" s="66" t="s">
        <v>2406</v>
      </c>
      <c r="Q27348" s="66" t="s">
        <v>2405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6"/>
      <c r="B27349" s="66" t="s">
        <v>2411</v>
      </c>
      <c r="C27349" s="66" t="s">
        <v>2410</v>
      </c>
      <c r="D27349" s="66" t="s">
        <v>7948</v>
      </c>
      <c r="E27349" s="66" t="s">
        <v>7947</v>
      </c>
      <c r="F27349" s="66">
        <v>1.6</v>
      </c>
      <c r="G27349" s="66">
        <v>43.297199999999997</v>
      </c>
      <c r="H27349" s="66">
        <v>-93.283299999999997</v>
      </c>
      <c r="I27349" s="66" t="s">
        <v>1389</v>
      </c>
      <c r="M27349" s="66">
        <v>2011</v>
      </c>
      <c r="N27349" s="66" t="s">
        <v>2658</v>
      </c>
      <c r="O27349" s="66" t="s">
        <v>2405</v>
      </c>
      <c r="P27349" s="66" t="s">
        <v>2406</v>
      </c>
      <c r="Q27349" s="66" t="s">
        <v>2405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6"/>
      <c r="B27350" s="66" t="s">
        <v>2411</v>
      </c>
      <c r="C27350" s="66" t="s">
        <v>2410</v>
      </c>
      <c r="D27350" s="66" t="s">
        <v>7946</v>
      </c>
      <c r="E27350" s="66" t="s">
        <v>7945</v>
      </c>
      <c r="F27350" s="66">
        <v>1.1000000000000001</v>
      </c>
      <c r="G27350" s="66">
        <v>32.289400000000001</v>
      </c>
      <c r="H27350" s="66">
        <v>-111.0331</v>
      </c>
      <c r="I27350" s="66" t="s">
        <v>2260</v>
      </c>
      <c r="M27350" s="66">
        <v>2009.99999999999</v>
      </c>
      <c r="N27350" s="66" t="s">
        <v>7944</v>
      </c>
      <c r="O27350" s="66" t="s">
        <v>2405</v>
      </c>
      <c r="P27350" s="66" t="s">
        <v>2406</v>
      </c>
      <c r="Q27350" s="66" t="s">
        <v>2405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6"/>
      <c r="B27351" s="66" t="s">
        <v>2411</v>
      </c>
      <c r="C27351" s="66" t="s">
        <v>2410</v>
      </c>
      <c r="D27351" s="66" t="s">
        <v>7943</v>
      </c>
      <c r="E27351" s="66" t="s">
        <v>7942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3</v>
      </c>
      <c r="O27351" s="66" t="s">
        <v>2405</v>
      </c>
      <c r="P27351" s="66" t="s">
        <v>2406</v>
      </c>
      <c r="Q27351" s="66" t="s">
        <v>2405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6"/>
      <c r="B27352" s="66" t="s">
        <v>2411</v>
      </c>
      <c r="C27352" s="66" t="s">
        <v>2410</v>
      </c>
      <c r="D27352" s="66" t="s">
        <v>7941</v>
      </c>
      <c r="E27352" s="66" t="s">
        <v>7940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9</v>
      </c>
      <c r="O27352" s="66" t="s">
        <v>2405</v>
      </c>
      <c r="P27352" s="66" t="s">
        <v>2406</v>
      </c>
      <c r="Q27352" s="66" t="s">
        <v>2405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6"/>
      <c r="B27353" s="66" t="s">
        <v>2411</v>
      </c>
      <c r="C27353" s="66" t="s">
        <v>2410</v>
      </c>
      <c r="D27353" s="66" t="s">
        <v>7938</v>
      </c>
      <c r="E27353" s="66" t="s">
        <v>7937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5</v>
      </c>
      <c r="O27353" s="66" t="s">
        <v>2405</v>
      </c>
      <c r="P27353" s="66" t="s">
        <v>2406</v>
      </c>
      <c r="Q27353" s="66" t="s">
        <v>2405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6"/>
      <c r="B27354" s="66" t="s">
        <v>2411</v>
      </c>
      <c r="C27354" s="66" t="s">
        <v>2410</v>
      </c>
      <c r="D27354" s="66" t="s">
        <v>7936</v>
      </c>
      <c r="E27354" s="66" t="s">
        <v>7935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4</v>
      </c>
      <c r="O27354" s="66" t="s">
        <v>2405</v>
      </c>
      <c r="P27354" s="66" t="s">
        <v>2406</v>
      </c>
      <c r="Q27354" s="66" t="s">
        <v>2405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6"/>
      <c r="B27355" s="66" t="s">
        <v>2411</v>
      </c>
      <c r="C27355" s="66" t="s">
        <v>2410</v>
      </c>
      <c r="D27355" s="66" t="s">
        <v>7933</v>
      </c>
      <c r="E27355" s="66" t="s">
        <v>7932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7</v>
      </c>
      <c r="O27355" s="66" t="s">
        <v>2405</v>
      </c>
      <c r="P27355" s="66" t="s">
        <v>2406</v>
      </c>
      <c r="Q27355" s="66" t="s">
        <v>2405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6"/>
      <c r="B27356" s="66" t="s">
        <v>2411</v>
      </c>
      <c r="C27356" s="66" t="s">
        <v>2410</v>
      </c>
      <c r="D27356" s="66" t="s">
        <v>7931</v>
      </c>
      <c r="E27356" s="66" t="s">
        <v>7930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7</v>
      </c>
      <c r="O27356" s="66" t="s">
        <v>2405</v>
      </c>
      <c r="P27356" s="66" t="s">
        <v>2406</v>
      </c>
      <c r="Q27356" s="66" t="s">
        <v>2405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6"/>
      <c r="B27357" s="66" t="s">
        <v>2411</v>
      </c>
      <c r="C27357" s="66" t="s">
        <v>2410</v>
      </c>
      <c r="D27357" s="66" t="s">
        <v>7929</v>
      </c>
      <c r="E27357" s="66" t="s">
        <v>7928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7</v>
      </c>
      <c r="O27357" s="66" t="s">
        <v>2405</v>
      </c>
      <c r="P27357" s="66" t="s">
        <v>2406</v>
      </c>
      <c r="Q27357" s="66" t="s">
        <v>2405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6"/>
      <c r="B27358" s="66" t="s">
        <v>2411</v>
      </c>
      <c r="C27358" s="66" t="s">
        <v>2410</v>
      </c>
      <c r="D27358" s="66" t="s">
        <v>7927</v>
      </c>
      <c r="E27358" s="66" t="s">
        <v>7926</v>
      </c>
      <c r="F27358" s="66">
        <v>2.8</v>
      </c>
      <c r="G27358" s="66">
        <v>37.985300000000002</v>
      </c>
      <c r="H27358" s="66">
        <v>-91.716899999999995</v>
      </c>
      <c r="I27358" s="66" t="s">
        <v>2260</v>
      </c>
      <c r="M27358" s="66">
        <v>2015.99999999999</v>
      </c>
      <c r="N27358" s="66" t="s">
        <v>3536</v>
      </c>
      <c r="O27358" s="66" t="s">
        <v>2405</v>
      </c>
      <c r="P27358" s="66" t="s">
        <v>2406</v>
      </c>
      <c r="Q27358" s="66" t="s">
        <v>2405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6"/>
      <c r="B27359" s="66" t="s">
        <v>2411</v>
      </c>
      <c r="C27359" s="66" t="s">
        <v>2410</v>
      </c>
      <c r="D27359" s="66" t="s">
        <v>7925</v>
      </c>
      <c r="E27359" s="66" t="s">
        <v>7924</v>
      </c>
      <c r="F27359" s="66">
        <v>99</v>
      </c>
      <c r="G27359" s="66">
        <v>43.057200000000002</v>
      </c>
      <c r="H27359" s="66">
        <v>-105.85429999999999</v>
      </c>
      <c r="I27359" s="66" t="s">
        <v>1389</v>
      </c>
      <c r="M27359" s="66">
        <v>2009</v>
      </c>
      <c r="N27359" s="66" t="s">
        <v>2561</v>
      </c>
      <c r="O27359" s="66" t="s">
        <v>2405</v>
      </c>
      <c r="P27359" s="66" t="s">
        <v>2406</v>
      </c>
      <c r="Q27359" s="66" t="s">
        <v>2405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6"/>
      <c r="B27360" s="66" t="s">
        <v>2411</v>
      </c>
      <c r="C27360" s="66" t="s">
        <v>2410</v>
      </c>
      <c r="D27360" s="66" t="s">
        <v>7923</v>
      </c>
      <c r="E27360" s="66" t="s">
        <v>7922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1</v>
      </c>
      <c r="O27360" s="66" t="s">
        <v>2405</v>
      </c>
      <c r="P27360" s="66" t="s">
        <v>2406</v>
      </c>
      <c r="Q27360" s="66" t="s">
        <v>2405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6"/>
      <c r="B27361" s="66" t="s">
        <v>2411</v>
      </c>
      <c r="C27361" s="66" t="s">
        <v>2410</v>
      </c>
      <c r="D27361" s="66" t="s">
        <v>7920</v>
      </c>
      <c r="E27361" s="66" t="s">
        <v>7919</v>
      </c>
      <c r="F27361" s="66">
        <v>443.9</v>
      </c>
      <c r="G27361" s="66">
        <v>41.197299999999998</v>
      </c>
      <c r="H27361" s="66">
        <v>-94.7744</v>
      </c>
      <c r="I27361" s="66" t="s">
        <v>1389</v>
      </c>
      <c r="M27361" s="66">
        <v>2012</v>
      </c>
      <c r="N27361" s="66" t="s">
        <v>3471</v>
      </c>
      <c r="O27361" s="66" t="s">
        <v>2405</v>
      </c>
      <c r="P27361" s="66" t="s">
        <v>2406</v>
      </c>
      <c r="Q27361" s="66" t="s">
        <v>2405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6"/>
      <c r="B27362" s="66" t="s">
        <v>2411</v>
      </c>
      <c r="C27362" s="66" t="s">
        <v>2410</v>
      </c>
      <c r="D27362" s="66" t="s">
        <v>7918</v>
      </c>
      <c r="E27362" s="66" t="s">
        <v>7917</v>
      </c>
      <c r="F27362" s="66">
        <v>25</v>
      </c>
      <c r="G27362" s="66">
        <v>44.477800000000002</v>
      </c>
      <c r="H27362" s="66">
        <v>-99.133899999999997</v>
      </c>
      <c r="I27362" s="66" t="s">
        <v>1389</v>
      </c>
      <c r="M27362" s="66">
        <v>2009</v>
      </c>
      <c r="N27362" s="66" t="s">
        <v>4799</v>
      </c>
      <c r="O27362" s="66" t="s">
        <v>2405</v>
      </c>
      <c r="P27362" s="66" t="s">
        <v>2406</v>
      </c>
      <c r="Q27362" s="66" t="s">
        <v>2405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6"/>
      <c r="B27363" s="66" t="s">
        <v>2411</v>
      </c>
      <c r="C27363" s="66" t="s">
        <v>2410</v>
      </c>
      <c r="D27363" s="66" t="s">
        <v>7916</v>
      </c>
      <c r="E27363" s="66" t="s">
        <v>7915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6</v>
      </c>
      <c r="O27363" s="66" t="s">
        <v>2405</v>
      </c>
      <c r="P27363" s="66" t="s">
        <v>2406</v>
      </c>
      <c r="Q27363" s="66" t="s">
        <v>2405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6"/>
      <c r="B27364" s="66" t="s">
        <v>2411</v>
      </c>
      <c r="C27364" s="66" t="s">
        <v>2410</v>
      </c>
      <c r="D27364" s="66" t="s">
        <v>7914</v>
      </c>
      <c r="E27364" s="66" t="s">
        <v>7913</v>
      </c>
      <c r="F27364" s="66">
        <v>60</v>
      </c>
      <c r="G27364" s="66">
        <v>45.345999999999997</v>
      </c>
      <c r="H27364" s="66">
        <v>-68.380200000000002</v>
      </c>
      <c r="I27364" s="66" t="s">
        <v>1389</v>
      </c>
      <c r="M27364" s="66">
        <v>2011</v>
      </c>
      <c r="N27364" s="66" t="s">
        <v>5889</v>
      </c>
      <c r="O27364" s="66" t="s">
        <v>2405</v>
      </c>
      <c r="P27364" s="66" t="s">
        <v>2406</v>
      </c>
      <c r="Q27364" s="66" t="s">
        <v>2405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6"/>
      <c r="B27365" s="66" t="s">
        <v>2411</v>
      </c>
      <c r="C27365" s="66" t="s">
        <v>2410</v>
      </c>
      <c r="D27365" s="66" t="s">
        <v>7912</v>
      </c>
      <c r="E27365" s="66" t="s">
        <v>7911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10</v>
      </c>
      <c r="O27365" s="66" t="s">
        <v>2405</v>
      </c>
      <c r="P27365" s="66" t="s">
        <v>2406</v>
      </c>
      <c r="Q27365" s="66" t="s">
        <v>2405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6"/>
      <c r="B27366" s="66" t="s">
        <v>2411</v>
      </c>
      <c r="C27366" s="66" t="s">
        <v>2410</v>
      </c>
      <c r="D27366" s="66" t="s">
        <v>7909</v>
      </c>
      <c r="E27366" s="66" t="s">
        <v>7908</v>
      </c>
      <c r="F27366" s="66">
        <v>1.8</v>
      </c>
      <c r="G27366" s="66">
        <v>40.936100000000003</v>
      </c>
      <c r="H27366" s="66">
        <v>-76.038899999999998</v>
      </c>
      <c r="I27366" s="66" t="s">
        <v>2260</v>
      </c>
      <c r="M27366" s="66">
        <v>2011</v>
      </c>
      <c r="N27366" s="66" t="s">
        <v>7907</v>
      </c>
      <c r="O27366" s="66" t="s">
        <v>2405</v>
      </c>
      <c r="P27366" s="66" t="s">
        <v>2406</v>
      </c>
      <c r="Q27366" s="66" t="s">
        <v>2405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6"/>
      <c r="B27367" s="66" t="s">
        <v>2411</v>
      </c>
      <c r="C27367" s="66" t="s">
        <v>2410</v>
      </c>
      <c r="D27367" s="66" t="s">
        <v>7906</v>
      </c>
      <c r="E27367" s="66" t="s">
        <v>7905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4</v>
      </c>
      <c r="O27367" s="66" t="s">
        <v>2405</v>
      </c>
      <c r="P27367" s="66" t="s">
        <v>2406</v>
      </c>
      <c r="Q27367" s="66" t="s">
        <v>2405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6"/>
      <c r="B27368" s="66" t="s">
        <v>2411</v>
      </c>
      <c r="C27368" s="66" t="s">
        <v>2410</v>
      </c>
      <c r="D27368" s="66" t="s">
        <v>7904</v>
      </c>
      <c r="E27368" s="66" t="s">
        <v>7903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2</v>
      </c>
      <c r="O27368" s="66" t="s">
        <v>2405</v>
      </c>
      <c r="P27368" s="66" t="s">
        <v>2406</v>
      </c>
      <c r="Q27368" s="66" t="s">
        <v>2405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6"/>
      <c r="B27369" s="66" t="s">
        <v>2411</v>
      </c>
      <c r="C27369" s="66" t="s">
        <v>2410</v>
      </c>
      <c r="D27369" s="66" t="s">
        <v>7901</v>
      </c>
      <c r="E27369" s="66" t="s">
        <v>7900</v>
      </c>
      <c r="F27369" s="66">
        <v>250</v>
      </c>
      <c r="G27369" s="66">
        <v>33.926099999999998</v>
      </c>
      <c r="H27369" s="66">
        <v>-103.5111</v>
      </c>
      <c r="I27369" s="66" t="s">
        <v>1389</v>
      </c>
      <c r="M27369" s="66">
        <v>2016</v>
      </c>
      <c r="N27369" s="66" t="s">
        <v>2555</v>
      </c>
      <c r="O27369" s="66" t="s">
        <v>2405</v>
      </c>
      <c r="P27369" s="66" t="s">
        <v>2406</v>
      </c>
      <c r="Q27369" s="66" t="s">
        <v>2405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6"/>
      <c r="B27370" s="66" t="s">
        <v>2411</v>
      </c>
      <c r="C27370" s="66" t="s">
        <v>2410</v>
      </c>
      <c r="D27370" s="66" t="s">
        <v>7898</v>
      </c>
      <c r="E27370" s="66" t="s">
        <v>7899</v>
      </c>
      <c r="F27370" s="66">
        <v>5</v>
      </c>
      <c r="G27370" s="66">
        <v>35.1875</v>
      </c>
      <c r="H27370" s="66">
        <v>-81.440700000000007</v>
      </c>
      <c r="I27370" s="66" t="s">
        <v>2260</v>
      </c>
      <c r="M27370" s="66">
        <v>2015</v>
      </c>
      <c r="N27370" s="66" t="s">
        <v>7898</v>
      </c>
      <c r="O27370" s="66" t="s">
        <v>2405</v>
      </c>
      <c r="P27370" s="66" t="s">
        <v>2406</v>
      </c>
      <c r="Q27370" s="66" t="s">
        <v>2405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6"/>
      <c r="B27371" s="66" t="s">
        <v>2411</v>
      </c>
      <c r="C27371" s="66" t="s">
        <v>2410</v>
      </c>
      <c r="D27371" s="66" t="s">
        <v>7896</v>
      </c>
      <c r="E27371" s="66" t="s">
        <v>7897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3</v>
      </c>
      <c r="M27371" s="66">
        <v>2005.22274881516</v>
      </c>
      <c r="N27371" s="66" t="s">
        <v>7896</v>
      </c>
      <c r="O27371" s="66" t="s">
        <v>2405</v>
      </c>
      <c r="P27371" s="66" t="s">
        <v>2406</v>
      </c>
      <c r="Q27371" s="66" t="s">
        <v>2405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6"/>
      <c r="B27372" s="66" t="s">
        <v>2411</v>
      </c>
      <c r="C27372" s="66" t="s">
        <v>2410</v>
      </c>
      <c r="D27372" s="66" t="s">
        <v>7895</v>
      </c>
      <c r="E27372" s="66" t="s">
        <v>7894</v>
      </c>
      <c r="F27372" s="66">
        <v>20</v>
      </c>
      <c r="G27372" s="66">
        <v>34.9</v>
      </c>
      <c r="H27372" s="66">
        <v>-118.2469</v>
      </c>
      <c r="I27372" s="66" t="s">
        <v>2260</v>
      </c>
      <c r="M27372" s="66">
        <v>2014</v>
      </c>
      <c r="N27372" s="66" t="s">
        <v>2926</v>
      </c>
      <c r="O27372" s="66" t="s">
        <v>2405</v>
      </c>
      <c r="P27372" s="66" t="s">
        <v>2406</v>
      </c>
      <c r="Q27372" s="66" t="s">
        <v>2405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6"/>
      <c r="B27373" s="66" t="s">
        <v>2411</v>
      </c>
      <c r="C27373" s="66" t="s">
        <v>2410</v>
      </c>
      <c r="D27373" s="66" t="s">
        <v>7893</v>
      </c>
      <c r="E27373" s="66" t="s">
        <v>7892</v>
      </c>
      <c r="F27373" s="66">
        <v>20</v>
      </c>
      <c r="G27373" s="66">
        <v>34.900300000000001</v>
      </c>
      <c r="H27373" s="66">
        <v>-118.2383</v>
      </c>
      <c r="I27373" s="66" t="s">
        <v>2260</v>
      </c>
      <c r="M27373" s="66">
        <v>2014</v>
      </c>
      <c r="N27373" s="66" t="s">
        <v>2926</v>
      </c>
      <c r="O27373" s="66" t="s">
        <v>2405</v>
      </c>
      <c r="P27373" s="66" t="s">
        <v>2406</v>
      </c>
      <c r="Q27373" s="66" t="s">
        <v>2405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6"/>
      <c r="B27374" s="66" t="s">
        <v>2411</v>
      </c>
      <c r="C27374" s="66" t="s">
        <v>2410</v>
      </c>
      <c r="D27374" s="66" t="s">
        <v>7891</v>
      </c>
      <c r="E27374" s="66" t="s">
        <v>7890</v>
      </c>
      <c r="F27374" s="66">
        <v>209</v>
      </c>
      <c r="G27374" s="66">
        <v>32.4694</v>
      </c>
      <c r="H27374" s="66">
        <v>-100.6664</v>
      </c>
      <c r="I27374" s="66" t="s">
        <v>1389</v>
      </c>
      <c r="M27374" s="66">
        <v>2008</v>
      </c>
      <c r="N27374" s="66" t="s">
        <v>2993</v>
      </c>
      <c r="O27374" s="66" t="s">
        <v>2405</v>
      </c>
      <c r="P27374" s="66" t="s">
        <v>2406</v>
      </c>
      <c r="Q27374" s="66" t="s">
        <v>2405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6"/>
      <c r="B27375" s="66" t="s">
        <v>2411</v>
      </c>
      <c r="C27375" s="66" t="s">
        <v>2410</v>
      </c>
      <c r="D27375" s="66" t="s">
        <v>7889</v>
      </c>
      <c r="E27375" s="66" t="s">
        <v>7888</v>
      </c>
      <c r="F27375" s="66">
        <v>2</v>
      </c>
      <c r="G27375" s="66">
        <v>34.823900000000002</v>
      </c>
      <c r="H27375" s="66">
        <v>-77.969700000000003</v>
      </c>
      <c r="I27375" s="66" t="s">
        <v>2260</v>
      </c>
      <c r="M27375" s="66">
        <v>2013</v>
      </c>
      <c r="N27375" s="66" t="s">
        <v>7887</v>
      </c>
      <c r="O27375" s="66" t="s">
        <v>2405</v>
      </c>
      <c r="P27375" s="66" t="s">
        <v>2406</v>
      </c>
      <c r="Q27375" s="66" t="s">
        <v>2405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6"/>
      <c r="B27376" s="66" t="s">
        <v>2411</v>
      </c>
      <c r="C27376" s="66" t="s">
        <v>2410</v>
      </c>
      <c r="D27376" s="66" t="s">
        <v>7886</v>
      </c>
      <c r="E27376" s="66" t="s">
        <v>7885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4</v>
      </c>
      <c r="O27376" s="66" t="s">
        <v>2405</v>
      </c>
      <c r="P27376" s="66" t="s">
        <v>2406</v>
      </c>
      <c r="Q27376" s="66" t="s">
        <v>2405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6"/>
      <c r="B27377" s="66" t="s">
        <v>2411</v>
      </c>
      <c r="C27377" s="66" t="s">
        <v>2410</v>
      </c>
      <c r="D27377" s="66" t="s">
        <v>7883</v>
      </c>
      <c r="E27377" s="66" t="s">
        <v>7882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881</v>
      </c>
      <c r="O27377" s="66" t="s">
        <v>2405</v>
      </c>
      <c r="P27377" s="66" t="s">
        <v>2406</v>
      </c>
      <c r="Q27377" s="66" t="s">
        <v>2405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